d="67" xfId="0" applyFont="1" applyFill="1" applyBorder="1" applyAlignment="1">
      <alignment vertical="center" wrapText="1"/>
    </xf>
    <xf numFmtId="0" fontId="65" fillId="22" borderId="67" xfId="0" applyFont="1" applyFill="1" applyBorder="1" applyAlignment="1">
      <alignment horizontal="center" vertical="center" wrapText="1"/>
    </xf>
    <xf numFmtId="0" fontId="65" fillId="22" borderId="67" xfId="0" applyFont="1" applyFill="1" applyBorder="1" applyAlignment="1">
      <alignment vertical="center"/>
    </xf>
    <xf numFmtId="0" fontId="65" fillId="22" borderId="67" xfId="0" applyFont="1" applyFill="1" applyBorder="1" applyAlignment="1">
      <alignment horizontal="left" vertical="center" wrapText="1"/>
    </xf>
    <xf numFmtId="0" fontId="57" fillId="22" borderId="67" xfId="0" applyFont="1" applyFill="1" applyBorder="1" applyAlignment="1">
      <alignment vertical="center"/>
    </xf>
    <xf numFmtId="171" fontId="57" fillId="22" borderId="67" xfId="4" applyNumberFormat="1" applyFont="1" applyFill="1" applyBorder="1" applyAlignment="1">
      <alignment vertical="center"/>
    </xf>
    <xf numFmtId="0" fontId="57" fillId="22" borderId="69" xfId="0" applyFont="1" applyFill="1" applyBorder="1" applyAlignment="1">
      <alignment vertical="center"/>
    </xf>
    <xf numFmtId="178" fontId="57" fillId="22" borderId="69" xfId="14" applyNumberFormat="1" applyFont="1" applyFill="1" applyBorder="1" applyAlignment="1">
      <alignment vertical="center"/>
    </xf>
    <xf numFmtId="178" fontId="57" fillId="22" borderId="67" xfId="0" applyNumberFormat="1" applyFont="1" applyFill="1" applyBorder="1" applyAlignment="1">
      <alignment vertical="center"/>
    </xf>
    <xf numFmtId="0" fontId="57" fillId="22" borderId="0" xfId="0" applyFont="1" applyFill="1" applyAlignment="1">
      <alignment vertical="center"/>
    </xf>
    <xf numFmtId="0" fontId="57" fillId="22" borderId="3" xfId="0" applyFont="1" applyFill="1" applyBorder="1" applyAlignment="1">
      <alignment vertical="center" wrapText="1"/>
    </xf>
    <xf numFmtId="178" fontId="57" fillId="5" borderId="69" xfId="14" applyNumberFormat="1" applyFont="1" applyFill="1" applyBorder="1" applyAlignment="1">
      <alignment vertical="center"/>
    </xf>
    <xf numFmtId="178" fontId="57" fillId="5" borderId="67" xfId="0" applyNumberFormat="1" applyFont="1" applyFill="1" applyBorder="1" applyAlignment="1">
      <alignment vertical="center"/>
    </xf>
    <xf numFmtId="0" fontId="57" fillId="5" borderId="3" xfId="0" applyFont="1" applyFill="1" applyBorder="1" applyAlignment="1">
      <alignment vertical="center" wrapText="1"/>
    </xf>
    <xf numFmtId="0" fontId="66" fillId="0" borderId="67" xfId="0" applyFont="1" applyBorder="1" applyAlignment="1">
      <alignment horizontal="center" vertical="center"/>
    </xf>
    <xf numFmtId="0" fontId="65" fillId="0" borderId="67" xfId="0" applyFont="1" applyBorder="1" applyAlignment="1">
      <alignment vertical="center" wrapText="1"/>
    </xf>
    <xf numFmtId="165" fontId="57" fillId="22" borderId="67" xfId="14" applyFont="1" applyFill="1" applyBorder="1" applyAlignment="1">
      <alignment vertical="center"/>
    </xf>
    <xf numFmtId="0" fontId="65" fillId="0" borderId="68" xfId="0" applyFont="1" applyBorder="1" applyAlignment="1">
      <alignment horizontal="center" vertical="center"/>
    </xf>
    <xf numFmtId="179" fontId="65" fillId="0" borderId="68" xfId="0" applyNumberFormat="1" applyFont="1" applyBorder="1" applyAlignment="1">
      <alignment horizontal="center" vertical="center"/>
    </xf>
    <xf numFmtId="0" fontId="65" fillId="0" borderId="68" xfId="0" applyFont="1" applyBorder="1" applyAlignment="1">
      <alignment vertical="center"/>
    </xf>
    <xf numFmtId="0" fontId="65" fillId="0" borderId="68" xfId="0" applyFont="1" applyBorder="1" applyAlignment="1">
      <alignment horizontal="center" vertical="center" wrapText="1"/>
    </xf>
    <xf numFmtId="0" fontId="65" fillId="0" borderId="68" xfId="0" applyFont="1" applyBorder="1" applyAlignment="1">
      <alignment horizontal="left" vertical="center" wrapText="1"/>
    </xf>
    <xf numFmtId="0" fontId="57" fillId="0" borderId="68" xfId="0" applyFont="1" applyBorder="1" applyAlignment="1">
      <alignment vertical="center"/>
    </xf>
    <xf numFmtId="171" fontId="57" fillId="0" borderId="68" xfId="4" applyNumberFormat="1" applyFont="1" applyFill="1" applyBorder="1" applyAlignment="1">
      <alignment vertical="center"/>
    </xf>
    <xf numFmtId="178" fontId="57" fillId="0" borderId="68" xfId="14" applyNumberFormat="1" applyFont="1" applyFill="1" applyBorder="1" applyAlignment="1">
      <alignment vertical="center"/>
    </xf>
    <xf numFmtId="0" fontId="57" fillId="5" borderId="4" xfId="0" applyFont="1" applyFill="1" applyBorder="1" applyAlignment="1">
      <alignment vertical="center"/>
    </xf>
    <xf numFmtId="0" fontId="57" fillId="5" borderId="1" xfId="0" applyFont="1" applyFill="1" applyBorder="1" applyAlignment="1">
      <alignment vertical="center"/>
    </xf>
    <xf numFmtId="0" fontId="57" fillId="5" borderId="2" xfId="0" applyFont="1" applyFill="1" applyBorder="1" applyAlignment="1">
      <alignment vertical="center"/>
    </xf>
    <xf numFmtId="0" fontId="58" fillId="0" borderId="0" xfId="0" applyFont="1" applyAlignment="1">
      <alignment horizontal="right" vertical="center"/>
    </xf>
    <xf numFmtId="0" fontId="58" fillId="0" borderId="0" xfId="0" applyFont="1" applyAlignment="1">
      <alignment horizontal="center" vertical="center"/>
    </xf>
    <xf numFmtId="171" fontId="58" fillId="0" borderId="0" xfId="4" applyNumberFormat="1" applyFont="1" applyAlignment="1">
      <alignment horizontal="center" vertical="center" wrapText="1"/>
    </xf>
    <xf numFmtId="0" fontId="58" fillId="10" borderId="3" xfId="0" applyFont="1" applyFill="1" applyBorder="1" applyAlignment="1">
      <alignment horizontal="left" vertical="center" wrapText="1"/>
    </xf>
    <xf numFmtId="0" fontId="6" fillId="0" borderId="0" xfId="0" applyFont="1" applyAlignment="1">
      <alignment vertical="center"/>
    </xf>
    <xf numFmtId="0" fontId="6" fillId="0" borderId="0" xfId="0" applyFont="1" applyAlignment="1">
      <alignment horizontal="center" vertical="center"/>
    </xf>
    <xf numFmtId="0" fontId="57" fillId="0" borderId="0" xfId="0" applyFont="1" applyAlignment="1">
      <alignment horizontal="left" vertical="center"/>
    </xf>
    <xf numFmtId="0" fontId="62" fillId="21" borderId="3" xfId="0" applyFont="1" applyFill="1" applyBorder="1" applyAlignment="1">
      <alignment horizontal="center" vertical="center"/>
    </xf>
    <xf numFmtId="0" fontId="62" fillId="21" borderId="0" xfId="0" applyFont="1" applyFill="1" applyAlignment="1">
      <alignment horizontal="center" vertical="center"/>
    </xf>
    <xf numFmtId="171" fontId="58" fillId="0" borderId="0" xfId="4" applyNumberFormat="1" applyFont="1" applyAlignment="1">
      <alignment vertical="center"/>
    </xf>
    <xf numFmtId="0" fontId="11" fillId="0" borderId="51" xfId="0" applyFont="1" applyBorder="1" applyAlignment="1">
      <alignment vertical="center"/>
    </xf>
    <xf numFmtId="0" fontId="11" fillId="0" borderId="36" xfId="0" applyFont="1" applyBorder="1" applyAlignment="1">
      <alignment vertical="center"/>
    </xf>
    <xf numFmtId="0" fontId="6" fillId="2" borderId="3" xfId="0" applyFont="1" applyFill="1" applyBorder="1"/>
    <xf numFmtId="166" fontId="6" fillId="0" borderId="40" xfId="4" applyFont="1" applyFill="1" applyBorder="1"/>
    <xf numFmtId="171" fontId="6" fillId="0" borderId="3" xfId="4" applyNumberFormat="1" applyFont="1" applyFill="1" applyBorder="1" applyAlignment="1">
      <alignment wrapText="1"/>
    </xf>
    <xf numFmtId="173" fontId="39" fillId="5" borderId="3" xfId="4" applyNumberFormat="1" applyFont="1" applyFill="1" applyBorder="1" applyAlignment="1">
      <alignment horizontal="center" vertical="center"/>
    </xf>
    <xf numFmtId="0" fontId="0" fillId="0" borderId="0" xfId="0" applyAlignment="1">
      <alignment wrapText="1"/>
    </xf>
    <xf numFmtId="169" fontId="6" fillId="24" borderId="3" xfId="4" applyNumberFormat="1" applyFont="1" applyFill="1" applyBorder="1" applyAlignment="1">
      <alignment horizontal="center" vertical="center"/>
    </xf>
    <xf numFmtId="9" fontId="31" fillId="0" borderId="65" xfId="5" applyFont="1" applyFill="1" applyBorder="1" applyAlignment="1">
      <alignment horizontal="center" vertical="center"/>
    </xf>
    <xf numFmtId="9" fontId="31" fillId="0" borderId="3" xfId="5" applyFont="1" applyFill="1" applyBorder="1" applyAlignment="1">
      <alignment horizontal="center" vertical="center"/>
    </xf>
    <xf numFmtId="1" fontId="0" fillId="0" borderId="52" xfId="1" applyNumberFormat="1" applyFont="1" applyFill="1" applyBorder="1" applyAlignment="1">
      <alignment horizontal="center" vertical="center"/>
    </xf>
    <xf numFmtId="1" fontId="0" fillId="0" borderId="48" xfId="1" applyNumberFormat="1" applyFont="1" applyFill="1" applyBorder="1" applyAlignment="1">
      <alignment horizontal="center" vertical="center"/>
    </xf>
    <xf numFmtId="2" fontId="5" fillId="0" borderId="3" xfId="0" applyNumberFormat="1" applyFont="1" applyBorder="1" applyAlignment="1">
      <alignment horizontal="center" vertical="center"/>
    </xf>
    <xf numFmtId="2" fontId="6" fillId="11" borderId="3" xfId="0" applyNumberFormat="1" applyFont="1" applyFill="1" applyBorder="1" applyAlignment="1">
      <alignment horizontal="center" vertical="center"/>
    </xf>
    <xf numFmtId="2" fontId="5" fillId="11" borderId="3" xfId="0" applyNumberFormat="1" applyFont="1" applyFill="1" applyBorder="1" applyAlignment="1">
      <alignment horizontal="center" vertical="center"/>
    </xf>
    <xf numFmtId="2" fontId="6" fillId="11" borderId="3" xfId="1" applyNumberFormat="1" applyFont="1" applyFill="1" applyBorder="1" applyAlignment="1">
      <alignment horizontal="center" vertical="center"/>
    </xf>
    <xf numFmtId="2" fontId="30" fillId="0" borderId="3" xfId="0" applyNumberFormat="1" applyFont="1" applyBorder="1" applyAlignment="1">
      <alignment horizontal="center" vertical="center"/>
    </xf>
    <xf numFmtId="2" fontId="30" fillId="11" borderId="3" xfId="0" applyNumberFormat="1" applyFont="1" applyFill="1" applyBorder="1" applyAlignment="1">
      <alignment horizontal="center" vertical="center"/>
    </xf>
    <xf numFmtId="2" fontId="6" fillId="0" borderId="3" xfId="0" applyNumberFormat="1" applyFont="1" applyBorder="1" applyAlignment="1">
      <alignment horizontal="center" vertical="center"/>
    </xf>
    <xf numFmtId="2" fontId="30" fillId="11" borderId="3" xfId="1" applyNumberFormat="1" applyFont="1" applyFill="1" applyBorder="1" applyAlignment="1">
      <alignment horizontal="center" vertical="center"/>
    </xf>
    <xf numFmtId="169" fontId="6" fillId="22" borderId="3" xfId="1" applyNumberFormat="1" applyFont="1" applyFill="1" applyBorder="1" applyAlignment="1">
      <alignment horizontal="center" vertical="center"/>
    </xf>
    <xf numFmtId="177" fontId="5" fillId="16" borderId="3" xfId="0" applyNumberFormat="1" applyFont="1" applyFill="1" applyBorder="1" applyAlignment="1">
      <alignment horizontal="center" vertical="center"/>
    </xf>
    <xf numFmtId="0" fontId="0" fillId="16" borderId="3" xfId="0" applyFill="1" applyBorder="1" applyAlignment="1">
      <alignment horizontal="center"/>
    </xf>
    <xf numFmtId="1" fontId="5" fillId="0" borderId="52" xfId="1" applyNumberFormat="1" applyFont="1" applyFill="1" applyBorder="1" applyAlignment="1">
      <alignment horizontal="center" vertical="center"/>
    </xf>
    <xf numFmtId="1" fontId="5" fillId="0" borderId="48" xfId="1" applyNumberFormat="1" applyFont="1" applyFill="1" applyBorder="1" applyAlignment="1">
      <alignment horizontal="center" vertical="center"/>
    </xf>
    <xf numFmtId="3" fontId="5" fillId="0" borderId="3" xfId="1" applyNumberFormat="1" applyFont="1" applyFill="1" applyBorder="1" applyAlignment="1">
      <alignment horizontal="center" vertical="center"/>
    </xf>
    <xf numFmtId="169" fontId="6" fillId="16" borderId="3" xfId="1" applyNumberFormat="1" applyFont="1" applyFill="1" applyBorder="1" applyAlignment="1">
      <alignment horizontal="center" vertical="center"/>
    </xf>
    <xf numFmtId="1" fontId="5" fillId="16" borderId="3" xfId="0" applyNumberFormat="1" applyFont="1" applyFill="1" applyBorder="1" applyAlignment="1">
      <alignment horizontal="center" vertical="center"/>
    </xf>
    <xf numFmtId="1" fontId="5" fillId="16" borderId="4" xfId="0" applyNumberFormat="1" applyFont="1" applyFill="1" applyBorder="1" applyAlignment="1">
      <alignment horizontal="center" vertical="center"/>
    </xf>
    <xf numFmtId="169" fontId="6" fillId="11" borderId="3" xfId="4" applyNumberFormat="1" applyFont="1" applyFill="1" applyBorder="1" applyAlignment="1">
      <alignment horizontal="center" vertical="center"/>
    </xf>
    <xf numFmtId="169" fontId="17" fillId="5" borderId="3" xfId="6" applyNumberFormat="1" applyFont="1" applyFill="1" applyBorder="1" applyAlignment="1">
      <alignment horizontal="center" vertical="center"/>
    </xf>
    <xf numFmtId="169" fontId="6" fillId="36" borderId="3" xfId="1" applyNumberFormat="1" applyFont="1" applyFill="1" applyBorder="1" applyAlignment="1">
      <alignment horizontal="center" vertical="center"/>
    </xf>
    <xf numFmtId="0" fontId="1" fillId="0" borderId="0" xfId="0" applyFont="1"/>
    <xf numFmtId="0" fontId="1" fillId="0" borderId="0" xfId="0" applyFont="1" applyAlignment="1">
      <alignment horizontal="center"/>
    </xf>
    <xf numFmtId="0" fontId="1" fillId="0" borderId="14" xfId="0" applyFont="1" applyBorder="1" applyAlignment="1">
      <alignment horizontal="left" vertical="center"/>
    </xf>
    <xf numFmtId="0" fontId="1" fillId="0" borderId="14" xfId="0" applyFont="1" applyBorder="1" applyAlignment="1">
      <alignment horizontal="center" vertical="center"/>
    </xf>
    <xf numFmtId="170" fontId="1" fillId="0" borderId="17" xfId="0" applyNumberFormat="1" applyFont="1" applyBorder="1" applyAlignment="1">
      <alignment horizontal="center" vertical="center"/>
    </xf>
    <xf numFmtId="0" fontId="6" fillId="10" borderId="0" xfId="0" applyFont="1" applyFill="1" applyAlignment="1">
      <alignment horizontal="center"/>
    </xf>
    <xf numFmtId="39" fontId="8" fillId="0" borderId="7" xfId="4" applyNumberFormat="1" applyFont="1" applyFill="1" applyBorder="1" applyAlignment="1">
      <alignment horizontal="center" vertical="center"/>
    </xf>
    <xf numFmtId="0" fontId="1" fillId="0" borderId="8" xfId="0" applyFont="1" applyBorder="1" applyAlignment="1">
      <alignment horizontal="center" vertical="center"/>
    </xf>
    <xf numFmtId="170" fontId="1" fillId="0" borderId="3" xfId="0" applyNumberFormat="1" applyFont="1" applyBorder="1" applyAlignment="1">
      <alignment horizontal="center" vertical="center"/>
    </xf>
    <xf numFmtId="39" fontId="8" fillId="0" borderId="5" xfId="4" applyNumberFormat="1" applyFont="1" applyFill="1" applyBorder="1" applyAlignment="1">
      <alignment horizontal="center" vertical="center"/>
    </xf>
    <xf numFmtId="0" fontId="1" fillId="0" borderId="22" xfId="0" applyFont="1" applyBorder="1" applyAlignment="1">
      <alignment horizontal="center" vertical="center"/>
    </xf>
    <xf numFmtId="170" fontId="1" fillId="0" borderId="12" xfId="0" applyNumberFormat="1" applyFont="1" applyBorder="1" applyAlignment="1">
      <alignment horizontal="center" vertical="center"/>
    </xf>
    <xf numFmtId="39" fontId="8" fillId="0" borderId="25" xfId="4" applyNumberFormat="1" applyFont="1" applyFill="1" applyBorder="1" applyAlignment="1">
      <alignment horizontal="center" vertical="center"/>
    </xf>
    <xf numFmtId="2" fontId="12" fillId="5" borderId="14" xfId="4" applyNumberFormat="1" applyFont="1" applyFill="1" applyBorder="1" applyAlignment="1">
      <alignment horizontal="center" vertical="center"/>
    </xf>
    <xf numFmtId="2" fontId="12" fillId="5" borderId="17" xfId="4" applyNumberFormat="1" applyFont="1" applyFill="1" applyBorder="1" applyAlignment="1">
      <alignment horizontal="center" vertical="center"/>
    </xf>
    <xf numFmtId="171" fontId="6" fillId="5" borderId="8" xfId="4" applyNumberFormat="1" applyFont="1" applyFill="1" applyBorder="1" applyAlignment="1">
      <alignment horizontal="center"/>
    </xf>
    <xf numFmtId="171" fontId="6" fillId="5" borderId="3" xfId="4" applyNumberFormat="1" applyFont="1" applyFill="1" applyBorder="1" applyAlignment="1">
      <alignment horizontal="center"/>
    </xf>
    <xf numFmtId="171" fontId="12" fillId="5" borderId="5" xfId="4" applyNumberFormat="1" applyFont="1" applyFill="1" applyBorder="1" applyAlignment="1">
      <alignment horizontal="center"/>
    </xf>
    <xf numFmtId="0" fontId="1" fillId="0" borderId="3" xfId="0" applyFont="1" applyBorder="1"/>
    <xf numFmtId="9" fontId="1" fillId="0" borderId="8" xfId="5" applyFont="1" applyBorder="1" applyAlignment="1">
      <alignment horizontal="right"/>
    </xf>
    <xf numFmtId="9" fontId="1" fillId="0" borderId="3" xfId="5" applyFont="1" applyBorder="1" applyAlignment="1">
      <alignment horizontal="right"/>
    </xf>
    <xf numFmtId="0" fontId="1" fillId="0" borderId="16" xfId="0" applyFont="1" applyBorder="1"/>
    <xf numFmtId="0" fontId="1" fillId="0" borderId="25" xfId="0" applyFont="1" applyBorder="1"/>
    <xf numFmtId="0" fontId="1" fillId="0" borderId="15" xfId="0" applyFont="1" applyBorder="1"/>
    <xf numFmtId="0" fontId="1" fillId="0" borderId="7" xfId="0" applyFont="1" applyBorder="1"/>
    <xf numFmtId="0" fontId="21" fillId="0" borderId="3" xfId="1" applyFont="1" applyFill="1" applyBorder="1"/>
    <xf numFmtId="0" fontId="6" fillId="0" borderId="3" xfId="1" applyFont="1" applyFill="1" applyBorder="1" applyAlignment="1">
      <alignment horizontal="center"/>
    </xf>
    <xf numFmtId="170" fontId="12" fillId="0" borderId="3" xfId="1" applyNumberFormat="1" applyFont="1" applyFill="1" applyBorder="1" applyAlignment="1">
      <alignment horizontal="center" vertical="center"/>
    </xf>
    <xf numFmtId="170" fontId="6" fillId="0" borderId="3" xfId="1" applyNumberFormat="1" applyFont="1" applyFill="1" applyBorder="1" applyAlignment="1">
      <alignment horizontal="center" vertical="center"/>
    </xf>
    <xf numFmtId="1" fontId="6" fillId="0" borderId="3" xfId="1" applyNumberFormat="1" applyFont="1" applyFill="1" applyBorder="1" applyAlignment="1">
      <alignment horizontal="center" vertical="center"/>
    </xf>
    <xf numFmtId="2" fontId="6" fillId="0" borderId="3" xfId="1" applyNumberFormat="1" applyFont="1" applyFill="1" applyBorder="1" applyAlignment="1">
      <alignment horizontal="center" vertical="center"/>
    </xf>
    <xf numFmtId="171" fontId="6" fillId="25" borderId="3" xfId="4" applyNumberFormat="1" applyFont="1" applyFill="1" applyBorder="1" applyAlignment="1">
      <alignment horizontal="center" vertical="center"/>
    </xf>
    <xf numFmtId="0" fontId="21" fillId="10" borderId="3" xfId="0" applyFont="1" applyFill="1" applyBorder="1"/>
    <xf numFmtId="1" fontId="6" fillId="10" borderId="4" xfId="1" applyNumberFormat="1" applyFont="1" applyFill="1" applyBorder="1" applyAlignment="1">
      <alignment horizontal="center" vertical="center"/>
    </xf>
    <xf numFmtId="2" fontId="6" fillId="10" borderId="3" xfId="0" applyNumberFormat="1" applyFont="1" applyFill="1" applyBorder="1" applyAlignment="1">
      <alignment horizontal="center" vertical="center"/>
    </xf>
    <xf numFmtId="0" fontId="1" fillId="10" borderId="0" xfId="0" applyFont="1" applyFill="1"/>
    <xf numFmtId="170" fontId="12" fillId="10" borderId="3" xfId="0" applyNumberFormat="1" applyFont="1" applyFill="1" applyBorder="1" applyAlignment="1">
      <alignment horizontal="center" vertical="center"/>
    </xf>
    <xf numFmtId="0" fontId="42" fillId="10" borderId="0" xfId="0" applyFont="1" applyFill="1"/>
    <xf numFmtId="0" fontId="21" fillId="10" borderId="3" xfId="1" applyFont="1" applyFill="1" applyBorder="1"/>
    <xf numFmtId="0" fontId="6" fillId="10" borderId="3" xfId="1" applyFont="1" applyFill="1" applyBorder="1"/>
    <xf numFmtId="0" fontId="6" fillId="10" borderId="3" xfId="1" applyFont="1" applyFill="1" applyBorder="1" applyAlignment="1">
      <alignment horizontal="center"/>
    </xf>
    <xf numFmtId="170" fontId="12" fillId="10" borderId="3" xfId="1" applyNumberFormat="1" applyFont="1" applyFill="1" applyBorder="1" applyAlignment="1">
      <alignment horizontal="center" vertical="center"/>
    </xf>
    <xf numFmtId="170" fontId="6" fillId="10" borderId="3" xfId="1" applyNumberFormat="1" applyFont="1" applyFill="1" applyBorder="1" applyAlignment="1">
      <alignment horizontal="center" vertical="center"/>
    </xf>
    <xf numFmtId="1" fontId="6" fillId="10" borderId="3" xfId="1" applyNumberFormat="1" applyFont="1" applyFill="1" applyBorder="1" applyAlignment="1">
      <alignment horizontal="center" vertical="center"/>
    </xf>
    <xf numFmtId="0" fontId="37" fillId="0" borderId="0" xfId="2" applyFont="1" applyFill="1" applyAlignment="1">
      <alignment horizontal="center"/>
    </xf>
    <xf numFmtId="1" fontId="6" fillId="0" borderId="2" xfId="0" applyNumberFormat="1" applyFont="1" applyBorder="1" applyAlignment="1">
      <alignment horizontal="center" vertical="center"/>
    </xf>
    <xf numFmtId="3" fontId="0" fillId="0" borderId="0" xfId="0" applyNumberFormat="1" applyAlignment="1">
      <alignment horizontal="center"/>
    </xf>
    <xf numFmtId="0" fontId="8" fillId="37" borderId="56" xfId="0" applyFont="1" applyFill="1" applyBorder="1" applyAlignment="1">
      <alignment horizontal="center" vertical="center"/>
    </xf>
    <xf numFmtId="0" fontId="8" fillId="37" borderId="57" xfId="0" applyFont="1" applyFill="1" applyBorder="1" applyAlignment="1">
      <alignment horizontal="center" vertical="center" wrapText="1"/>
    </xf>
    <xf numFmtId="0" fontId="8" fillId="37" borderId="70" xfId="0" applyFont="1" applyFill="1" applyBorder="1" applyAlignment="1">
      <alignment horizontal="center" vertical="center"/>
    </xf>
    <xf numFmtId="0" fontId="8" fillId="37" borderId="55" xfId="0" applyFont="1" applyFill="1" applyBorder="1" applyAlignment="1">
      <alignment horizontal="center" vertical="center"/>
    </xf>
    <xf numFmtId="0" fontId="8" fillId="37" borderId="3" xfId="0" applyFont="1" applyFill="1" applyBorder="1" applyAlignment="1">
      <alignment horizontal="center" vertical="center"/>
    </xf>
    <xf numFmtId="0" fontId="0" fillId="0" borderId="70" xfId="0" applyBorder="1" applyAlignment="1">
      <alignment horizontal="center"/>
    </xf>
    <xf numFmtId="15" fontId="0" fillId="0" borderId="55" xfId="0" applyNumberFormat="1" applyBorder="1" applyAlignment="1">
      <alignment horizontal="center"/>
    </xf>
    <xf numFmtId="3" fontId="0" fillId="0" borderId="0" xfId="0" applyNumberFormat="1"/>
    <xf numFmtId="15" fontId="0" fillId="0" borderId="3" xfId="0" applyNumberFormat="1" applyBorder="1" applyAlignment="1">
      <alignment horizontal="center"/>
    </xf>
    <xf numFmtId="4" fontId="0" fillId="0" borderId="3" xfId="0" applyNumberFormat="1" applyBorder="1" applyAlignment="1">
      <alignment horizontal="center"/>
    </xf>
    <xf numFmtId="177" fontId="5" fillId="5" borderId="3" xfId="4" applyNumberFormat="1" applyFont="1" applyFill="1" applyBorder="1" applyAlignment="1">
      <alignment horizontal="center" vertical="center"/>
    </xf>
    <xf numFmtId="169" fontId="6" fillId="5" borderId="3" xfId="4" applyNumberFormat="1" applyFont="1" applyFill="1" applyBorder="1" applyAlignment="1">
      <alignment horizontal="center" vertical="center"/>
    </xf>
    <xf numFmtId="0" fontId="0" fillId="0" borderId="3" xfId="0" applyBorder="1" applyAlignment="1">
      <alignment horizontal="center" vertical="center"/>
    </xf>
    <xf numFmtId="2" fontId="0" fillId="0" borderId="3" xfId="0" applyNumberFormat="1" applyBorder="1" applyAlignment="1">
      <alignment horizontal="center" vertical="center"/>
    </xf>
    <xf numFmtId="2" fontId="8" fillId="9" borderId="3" xfId="0" applyNumberFormat="1" applyFont="1" applyFill="1" applyBorder="1" applyAlignment="1">
      <alignment horizontal="center" vertical="center"/>
    </xf>
    <xf numFmtId="0" fontId="12" fillId="37" borderId="3" xfId="0" applyFont="1" applyFill="1" applyBorder="1" applyAlignment="1">
      <alignment horizontal="center" vertical="center"/>
    </xf>
    <xf numFmtId="174" fontId="6" fillId="0" borderId="67" xfId="0" applyNumberFormat="1" applyFont="1" applyBorder="1" applyAlignment="1">
      <alignment horizontal="center" vertical="center"/>
    </xf>
    <xf numFmtId="0" fontId="0" fillId="3" borderId="68" xfId="0" applyFill="1" applyBorder="1" applyAlignment="1">
      <alignment horizontal="center" vertical="center"/>
    </xf>
    <xf numFmtId="169" fontId="7" fillId="16" borderId="0" xfId="0" applyNumberFormat="1" applyFont="1" applyFill="1" applyAlignment="1">
      <alignment horizontal="center" vertical="center"/>
    </xf>
    <xf numFmtId="2" fontId="0" fillId="0" borderId="0" xfId="0" applyNumberFormat="1" applyAlignment="1">
      <alignment horizontal="center"/>
    </xf>
    <xf numFmtId="0" fontId="0" fillId="24" borderId="3" xfId="0" applyFill="1" applyBorder="1" applyAlignment="1">
      <alignment horizontal="center"/>
    </xf>
    <xf numFmtId="177" fontId="6" fillId="0" borderId="3" xfId="0" applyNumberFormat="1" applyFont="1" applyBorder="1" applyAlignment="1">
      <alignment horizontal="center" vertical="center"/>
    </xf>
    <xf numFmtId="0" fontId="6" fillId="5" borderId="0" xfId="0" applyFont="1" applyFill="1"/>
    <xf numFmtId="169" fontId="6" fillId="22" borderId="3" xfId="4" applyNumberFormat="1" applyFont="1" applyFill="1" applyBorder="1" applyAlignment="1">
      <alignment horizontal="center" vertical="center"/>
    </xf>
    <xf numFmtId="2" fontId="9" fillId="10" borderId="0" xfId="0" applyNumberFormat="1" applyFont="1" applyFill="1"/>
    <xf numFmtId="0" fontId="8" fillId="37" borderId="3" xfId="0" applyFont="1" applyFill="1" applyBorder="1" applyAlignment="1">
      <alignment horizontal="center"/>
    </xf>
    <xf numFmtId="0" fontId="8" fillId="9" borderId="3" xfId="0" applyFont="1" applyFill="1" applyBorder="1" applyAlignment="1">
      <alignment horizontal="center"/>
    </xf>
    <xf numFmtId="49" fontId="0" fillId="0" borderId="3" xfId="0" applyNumberFormat="1" applyBorder="1" applyAlignment="1">
      <alignment horizontal="center"/>
    </xf>
    <xf numFmtId="0" fontId="8" fillId="0" borderId="71" xfId="0" applyFont="1" applyBorder="1" applyAlignment="1">
      <alignment horizontal="center"/>
    </xf>
    <xf numFmtId="0" fontId="6" fillId="0" borderId="3" xfId="0" applyFont="1" applyBorder="1" applyAlignment="1">
      <alignment horizontal="center" vertical="center"/>
    </xf>
    <xf numFmtId="9" fontId="8" fillId="37" borderId="3" xfId="5" applyFont="1" applyFill="1" applyBorder="1" applyAlignment="1">
      <alignment horizontal="center" vertical="center"/>
    </xf>
    <xf numFmtId="2" fontId="12" fillId="9" borderId="3" xfId="0" applyNumberFormat="1" applyFont="1" applyFill="1" applyBorder="1" applyAlignment="1">
      <alignment horizontal="center" vertical="center"/>
    </xf>
    <xf numFmtId="0" fontId="12" fillId="9" borderId="3" xfId="0" applyFont="1" applyFill="1" applyBorder="1" applyAlignment="1">
      <alignment horizontal="center" vertical="center"/>
    </xf>
    <xf numFmtId="3" fontId="0" fillId="0" borderId="3" xfId="0" applyNumberFormat="1" applyBorder="1" applyAlignment="1">
      <alignment horizontal="center" vertical="center"/>
    </xf>
    <xf numFmtId="3" fontId="8" fillId="9" borderId="3" xfId="0" applyNumberFormat="1" applyFont="1" applyFill="1" applyBorder="1" applyAlignment="1">
      <alignment horizontal="center" vertical="center"/>
    </xf>
    <xf numFmtId="3" fontId="12" fillId="9" borderId="3" xfId="0" applyNumberFormat="1" applyFont="1" applyFill="1" applyBorder="1" applyAlignment="1">
      <alignment horizontal="center" vertical="center"/>
    </xf>
    <xf numFmtId="0" fontId="0" fillId="5" borderId="67" xfId="0" applyFill="1" applyBorder="1" applyAlignment="1">
      <alignment horizontal="center" vertical="center"/>
    </xf>
    <xf numFmtId="0" fontId="0" fillId="19" borderId="67" xfId="0" applyFill="1" applyBorder="1" applyAlignment="1">
      <alignment horizontal="center" vertical="center"/>
    </xf>
    <xf numFmtId="0" fontId="0" fillId="19" borderId="67" xfId="0" applyFill="1" applyBorder="1" applyAlignment="1">
      <alignment vertical="center" wrapText="1"/>
    </xf>
    <xf numFmtId="0" fontId="0" fillId="19" borderId="67" xfId="0" applyFill="1" applyBorder="1" applyAlignment="1">
      <alignment vertical="center"/>
    </xf>
    <xf numFmtId="0" fontId="6" fillId="0" borderId="62" xfId="0" applyFont="1" applyBorder="1"/>
    <xf numFmtId="3" fontId="5" fillId="0" borderId="4" xfId="1" applyNumberFormat="1" applyFont="1" applyFill="1" applyBorder="1" applyAlignment="1">
      <alignment horizontal="center" vertical="center"/>
    </xf>
    <xf numFmtId="49" fontId="0" fillId="24" borderId="3" xfId="0" applyNumberFormat="1" applyFill="1" applyBorder="1" applyAlignment="1">
      <alignment horizontal="center"/>
    </xf>
    <xf numFmtId="170" fontId="6" fillId="24" borderId="3" xfId="0" applyNumberFormat="1" applyFont="1" applyFill="1" applyBorder="1" applyAlignment="1">
      <alignment horizontal="center" vertical="center"/>
    </xf>
    <xf numFmtId="0" fontId="0" fillId="10" borderId="68" xfId="0" applyFill="1" applyBorder="1" applyAlignment="1">
      <alignment horizontal="center" vertical="center"/>
    </xf>
    <xf numFmtId="0" fontId="0" fillId="10" borderId="68" xfId="0" applyFill="1" applyBorder="1" applyAlignment="1">
      <alignment vertical="center" wrapText="1"/>
    </xf>
    <xf numFmtId="0" fontId="0" fillId="10" borderId="68" xfId="0" applyFill="1" applyBorder="1" applyAlignment="1">
      <alignment vertical="center"/>
    </xf>
    <xf numFmtId="180" fontId="0" fillId="5" borderId="0" xfId="15" applyNumberFormat="1" applyFont="1" applyFill="1" applyAlignment="1">
      <alignment horizontal="center"/>
    </xf>
    <xf numFmtId="0" fontId="12" fillId="37" borderId="3" xfId="0" applyFont="1" applyFill="1" applyBorder="1" applyAlignment="1">
      <alignment horizontal="center" vertical="center" wrapText="1"/>
    </xf>
    <xf numFmtId="180" fontId="12" fillId="37" borderId="3" xfId="15" applyNumberFormat="1" applyFont="1" applyFill="1" applyBorder="1" applyAlignment="1">
      <alignment horizontal="center" vertical="center"/>
    </xf>
    <xf numFmtId="180" fontId="12" fillId="37" borderId="3" xfId="15" applyNumberFormat="1" applyFont="1" applyFill="1" applyBorder="1" applyAlignment="1">
      <alignment horizontal="center" vertical="center" wrapText="1"/>
    </xf>
    <xf numFmtId="180" fontId="0" fillId="0" borderId="67" xfId="15" applyNumberFormat="1" applyFont="1" applyBorder="1" applyAlignment="1">
      <alignment horizontal="center" vertical="center"/>
    </xf>
    <xf numFmtId="0" fontId="0" fillId="0" borderId="40" xfId="0" applyBorder="1" applyAlignment="1">
      <alignment horizontal="left" vertical="center"/>
    </xf>
    <xf numFmtId="180" fontId="6" fillId="0" borderId="67" xfId="15" applyNumberFormat="1" applyFont="1" applyBorder="1" applyAlignment="1">
      <alignment horizontal="center" vertical="center"/>
    </xf>
    <xf numFmtId="180" fontId="0" fillId="3" borderId="68" xfId="15" applyNumberFormat="1" applyFont="1" applyFill="1" applyBorder="1" applyAlignment="1">
      <alignment horizontal="center" vertical="center"/>
    </xf>
    <xf numFmtId="180" fontId="0" fillId="0" borderId="0" xfId="15" applyNumberFormat="1" applyFont="1" applyAlignment="1">
      <alignment horizontal="center"/>
    </xf>
    <xf numFmtId="9" fontId="12" fillId="0" borderId="46" xfId="0" applyNumberFormat="1" applyFont="1" applyBorder="1" applyAlignment="1">
      <alignment horizontal="center" vertical="center" wrapText="1"/>
    </xf>
    <xf numFmtId="9" fontId="12" fillId="0" borderId="15" xfId="0" applyNumberFormat="1" applyFont="1" applyBorder="1" applyAlignment="1">
      <alignment horizontal="center" vertical="center" wrapText="1"/>
    </xf>
    <xf numFmtId="169" fontId="15" fillId="0" borderId="62" xfId="0" applyNumberFormat="1" applyFont="1" applyBorder="1" applyAlignment="1">
      <alignment horizontal="center" vertical="center" wrapText="1"/>
    </xf>
    <xf numFmtId="0" fontId="1" fillId="5" borderId="48" xfId="0" applyFont="1" applyFill="1" applyBorder="1" applyAlignment="1">
      <alignment vertical="center"/>
    </xf>
    <xf numFmtId="0" fontId="5" fillId="5" borderId="3" xfId="1" applyFont="1" applyFill="1" applyBorder="1" applyAlignment="1">
      <alignment horizontal="center"/>
    </xf>
    <xf numFmtId="9" fontId="6" fillId="0" borderId="46" xfId="0" applyNumberFormat="1" applyFont="1" applyBorder="1" applyAlignment="1">
      <alignment horizontal="center" vertical="center" wrapText="1"/>
    </xf>
    <xf numFmtId="9" fontId="6" fillId="0" borderId="15" xfId="0" applyNumberFormat="1" applyFont="1" applyBorder="1" applyAlignment="1">
      <alignment horizontal="center" vertical="center" wrapText="1"/>
    </xf>
    <xf numFmtId="0" fontId="0" fillId="22" borderId="0" xfId="0" applyFill="1"/>
    <xf numFmtId="170" fontId="6" fillId="0" borderId="3" xfId="0" applyNumberFormat="1" applyFont="1" applyBorder="1" applyAlignment="1">
      <alignment horizontal="center"/>
    </xf>
    <xf numFmtId="171" fontId="12" fillId="0" borderId="3" xfId="4" applyNumberFormat="1" applyFont="1" applyFill="1" applyBorder="1"/>
    <xf numFmtId="171" fontId="6" fillId="0" borderId="3" xfId="4" applyNumberFormat="1" applyFont="1" applyFill="1" applyBorder="1"/>
    <xf numFmtId="49" fontId="0" fillId="0" borderId="67" xfId="0" applyNumberFormat="1" applyBorder="1" applyAlignment="1">
      <alignment horizontal="center" vertical="center"/>
    </xf>
    <xf numFmtId="49" fontId="6" fillId="0" borderId="67" xfId="0" applyNumberFormat="1" applyFont="1" applyBorder="1" applyAlignment="1">
      <alignment horizontal="center" vertical="center"/>
    </xf>
    <xf numFmtId="49" fontId="0" fillId="3" borderId="68" xfId="0" applyNumberFormat="1" applyFill="1" applyBorder="1" applyAlignment="1">
      <alignment horizontal="center" vertical="center"/>
    </xf>
    <xf numFmtId="0" fontId="0" fillId="24" borderId="67" xfId="0" applyFill="1" applyBorder="1" applyAlignment="1">
      <alignment horizontal="center" vertical="center"/>
    </xf>
    <xf numFmtId="169" fontId="6" fillId="34" borderId="3" xfId="4" applyNumberFormat="1" applyFont="1" applyFill="1" applyBorder="1" applyAlignment="1">
      <alignment horizontal="center" vertical="center"/>
    </xf>
    <xf numFmtId="0" fontId="6" fillId="3" borderId="62" xfId="0" applyFont="1" applyFill="1" applyBorder="1" applyAlignment="1">
      <alignment horizontal="center"/>
    </xf>
    <xf numFmtId="0" fontId="6" fillId="3" borderId="39" xfId="0" applyFont="1" applyFill="1" applyBorder="1" applyAlignment="1">
      <alignment horizontal="center"/>
    </xf>
    <xf numFmtId="0" fontId="6" fillId="3" borderId="54" xfId="0" applyFont="1" applyFill="1" applyBorder="1" applyAlignment="1">
      <alignment horizontal="center"/>
    </xf>
    <xf numFmtId="0" fontId="1" fillId="0" borderId="44" xfId="0" applyFont="1" applyBorder="1" applyAlignment="1">
      <alignment horizontal="center" vertical="center" wrapText="1"/>
    </xf>
    <xf numFmtId="0" fontId="1" fillId="24" borderId="44" xfId="0" applyFont="1" applyFill="1" applyBorder="1" applyAlignment="1">
      <alignment horizontal="center" vertical="center" wrapText="1"/>
    </xf>
    <xf numFmtId="0" fontId="1" fillId="22" borderId="44" xfId="0" applyFont="1" applyFill="1" applyBorder="1" applyAlignment="1">
      <alignment horizontal="center" vertical="center" wrapText="1"/>
    </xf>
    <xf numFmtId="0" fontId="1" fillId="34" borderId="44" xfId="0" applyFont="1" applyFill="1" applyBorder="1" applyAlignment="1">
      <alignment horizontal="center" vertical="center" wrapText="1"/>
    </xf>
    <xf numFmtId="0" fontId="1" fillId="5" borderId="44" xfId="0" applyFont="1" applyFill="1" applyBorder="1" applyAlignment="1">
      <alignment horizontal="center" vertical="center" wrapText="1"/>
    </xf>
    <xf numFmtId="174" fontId="1" fillId="0" borderId="44" xfId="0" applyNumberFormat="1" applyFont="1" applyBorder="1" applyAlignment="1">
      <alignment horizontal="center" vertical="center" wrapText="1"/>
    </xf>
    <xf numFmtId="0" fontId="0" fillId="22" borderId="0" xfId="0" applyFill="1" applyAlignment="1">
      <alignment horizontal="center"/>
    </xf>
    <xf numFmtId="0" fontId="0" fillId="34" borderId="0" xfId="0" applyFill="1" applyAlignment="1">
      <alignment horizontal="center"/>
    </xf>
    <xf numFmtId="0" fontId="0" fillId="24" borderId="0" xfId="0" applyFill="1" applyAlignment="1">
      <alignment horizontal="center"/>
    </xf>
    <xf numFmtId="174" fontId="6" fillId="5" borderId="67" xfId="0" applyNumberFormat="1" applyFont="1" applyFill="1" applyBorder="1" applyAlignment="1">
      <alignment horizontal="center" vertical="center"/>
    </xf>
    <xf numFmtId="15" fontId="17" fillId="0" borderId="3" xfId="0" applyNumberFormat="1" applyFont="1" applyBorder="1" applyAlignment="1">
      <alignment horizontal="center"/>
    </xf>
    <xf numFmtId="0" fontId="17" fillId="0" borderId="3" xfId="0" applyFont="1" applyBorder="1" applyAlignment="1">
      <alignment horizontal="center"/>
    </xf>
    <xf numFmtId="0" fontId="8" fillId="21" borderId="3" xfId="0" applyFont="1" applyFill="1" applyBorder="1" applyAlignment="1">
      <alignment horizontal="center" vertical="center" wrapText="1"/>
    </xf>
    <xf numFmtId="0" fontId="8" fillId="21" borderId="3" xfId="0" applyFont="1" applyFill="1" applyBorder="1" applyAlignment="1">
      <alignment horizontal="center" vertical="center"/>
    </xf>
    <xf numFmtId="0" fontId="8" fillId="21" borderId="56" xfId="0" applyFont="1" applyFill="1" applyBorder="1" applyAlignment="1">
      <alignment horizontal="center" vertical="center"/>
    </xf>
    <xf numFmtId="0" fontId="8" fillId="21" borderId="2" xfId="0" applyFont="1" applyFill="1" applyBorder="1" applyAlignment="1">
      <alignment horizontal="center" vertical="center" wrapText="1"/>
    </xf>
    <xf numFmtId="0" fontId="0" fillId="0" borderId="0" xfId="0" applyAlignment="1">
      <alignment vertical="center" wrapText="1"/>
    </xf>
    <xf numFmtId="174" fontId="0" fillId="0" borderId="3" xfId="0" applyNumberFormat="1" applyBorder="1" applyAlignment="1">
      <alignment horizontal="center" vertical="center"/>
    </xf>
    <xf numFmtId="174" fontId="0" fillId="0" borderId="56" xfId="0" applyNumberFormat="1" applyBorder="1" applyAlignment="1">
      <alignment horizontal="center" vertical="center"/>
    </xf>
    <xf numFmtId="174" fontId="0" fillId="5" borderId="3" xfId="0" applyNumberFormat="1" applyFill="1" applyBorder="1" applyAlignment="1">
      <alignment horizontal="center" vertical="center"/>
    </xf>
    <xf numFmtId="0" fontId="0" fillId="0" borderId="3" xfId="0" applyBorder="1" applyAlignment="1">
      <alignment vertical="center" wrapText="1"/>
    </xf>
    <xf numFmtId="9" fontId="0" fillId="0" borderId="3" xfId="0" applyNumberFormat="1" applyBorder="1" applyAlignment="1">
      <alignment horizontal="center"/>
    </xf>
    <xf numFmtId="177" fontId="5" fillId="38" borderId="3" xfId="0" applyNumberFormat="1" applyFont="1" applyFill="1" applyBorder="1" applyAlignment="1">
      <alignment horizontal="center" vertical="center"/>
    </xf>
    <xf numFmtId="174" fontId="0" fillId="0" borderId="6" xfId="0" applyNumberFormat="1" applyBorder="1" applyAlignment="1">
      <alignment horizontal="center" vertical="center"/>
    </xf>
    <xf numFmtId="0" fontId="0" fillId="38" borderId="2" xfId="0" applyFill="1" applyBorder="1" applyAlignment="1">
      <alignment horizontal="center"/>
    </xf>
    <xf numFmtId="0" fontId="0" fillId="38" borderId="3" xfId="0" applyFill="1" applyBorder="1" applyAlignment="1">
      <alignment horizontal="center"/>
    </xf>
    <xf numFmtId="9" fontId="0" fillId="38" borderId="3" xfId="0" applyNumberFormat="1" applyFill="1" applyBorder="1" applyAlignment="1">
      <alignment horizontal="center"/>
    </xf>
    <xf numFmtId="181" fontId="4" fillId="32" borderId="3" xfId="0" applyNumberFormat="1" applyFont="1" applyFill="1" applyBorder="1" applyAlignment="1">
      <alignment horizontal="center" vertical="center" wrapText="1"/>
    </xf>
    <xf numFmtId="181" fontId="1" fillId="0" borderId="3" xfId="0" applyNumberFormat="1" applyFont="1" applyBorder="1" applyAlignment="1">
      <alignment horizontal="center" vertical="center" wrapText="1"/>
    </xf>
    <xf numFmtId="0" fontId="4" fillId="11" borderId="4" xfId="0" applyFont="1" applyFill="1" applyBorder="1" applyAlignment="1">
      <alignment horizontal="center" vertical="center" wrapText="1"/>
    </xf>
    <xf numFmtId="0" fontId="4" fillId="32" borderId="61" xfId="0" applyFont="1" applyFill="1" applyBorder="1" applyAlignment="1">
      <alignment horizontal="center" vertical="center" wrapText="1"/>
    </xf>
    <xf numFmtId="0" fontId="6" fillId="22" borderId="3" xfId="0" applyFont="1" applyFill="1" applyBorder="1"/>
    <xf numFmtId="170" fontId="6" fillId="22" borderId="3" xfId="0" applyNumberFormat="1" applyFont="1" applyFill="1" applyBorder="1" applyAlignment="1">
      <alignment horizontal="center" vertical="center"/>
    </xf>
    <xf numFmtId="1" fontId="6" fillId="22" borderId="4" xfId="0" applyNumberFormat="1" applyFont="1" applyFill="1" applyBorder="1" applyAlignment="1">
      <alignment horizontal="center" vertical="center"/>
    </xf>
    <xf numFmtId="0" fontId="8" fillId="22" borderId="3" xfId="1" applyFill="1" applyBorder="1"/>
    <xf numFmtId="170" fontId="8" fillId="22" borderId="3" xfId="1" applyNumberFormat="1" applyFill="1" applyBorder="1" applyAlignment="1">
      <alignment horizontal="center" vertical="center"/>
    </xf>
    <xf numFmtId="1" fontId="8" fillId="22" borderId="4" xfId="1" applyNumberFormat="1" applyFill="1" applyBorder="1" applyAlignment="1">
      <alignment horizontal="center" vertical="center"/>
    </xf>
    <xf numFmtId="181" fontId="0" fillId="0" borderId="3" xfId="0" applyNumberFormat="1" applyBorder="1" applyAlignment="1">
      <alignment horizontal="center"/>
    </xf>
    <xf numFmtId="170" fontId="6" fillId="5" borderId="3" xfId="0" applyNumberFormat="1" applyFont="1" applyFill="1" applyBorder="1" applyAlignment="1">
      <alignment horizontal="center" vertical="center"/>
    </xf>
    <xf numFmtId="170" fontId="6" fillId="0" borderId="1" xfId="0" applyNumberFormat="1" applyFont="1" applyBorder="1" applyAlignment="1">
      <alignment horizontal="center" vertical="center"/>
    </xf>
    <xf numFmtId="0" fontId="8" fillId="37" borderId="57" xfId="0" applyFont="1" applyFill="1" applyBorder="1" applyAlignment="1">
      <alignment horizontal="center" vertical="center"/>
    </xf>
    <xf numFmtId="0" fontId="0" fillId="5" borderId="4" xfId="0" applyFill="1" applyBorder="1" applyAlignment="1">
      <alignment horizontal="center"/>
    </xf>
    <xf numFmtId="10" fontId="0" fillId="0" borderId="3" xfId="5" applyNumberFormat="1" applyFont="1" applyBorder="1" applyAlignment="1">
      <alignment horizontal="center" vertical="center"/>
    </xf>
    <xf numFmtId="177" fontId="0" fillId="0" borderId="3" xfId="0" applyNumberFormat="1" applyBorder="1" applyAlignment="1">
      <alignment horizontal="center" vertical="center"/>
    </xf>
    <xf numFmtId="1" fontId="0" fillId="0" borderId="55" xfId="0" applyNumberFormat="1" applyBorder="1" applyAlignment="1">
      <alignment horizontal="center" vertical="center"/>
    </xf>
    <xf numFmtId="169" fontId="8" fillId="18" borderId="0" xfId="1" applyNumberFormat="1" applyFill="1" applyBorder="1" applyAlignment="1">
      <alignment horizontal="center" vertical="center" wrapText="1"/>
    </xf>
    <xf numFmtId="169" fontId="15" fillId="18" borderId="0" xfId="0" applyNumberFormat="1" applyFont="1" applyFill="1" applyAlignment="1">
      <alignment horizontal="center" vertical="center" wrapText="1"/>
    </xf>
    <xf numFmtId="169" fontId="0" fillId="18" borderId="0" xfId="0" applyNumberFormat="1" applyFill="1" applyAlignment="1">
      <alignment horizontal="center" vertical="center" wrapText="1"/>
    </xf>
    <xf numFmtId="169" fontId="10" fillId="18" borderId="0" xfId="0" applyNumberFormat="1" applyFont="1" applyFill="1" applyAlignment="1">
      <alignment horizontal="center" vertical="center"/>
    </xf>
    <xf numFmtId="169" fontId="7" fillId="18" borderId="0" xfId="0" applyNumberFormat="1" applyFont="1" applyFill="1" applyAlignment="1">
      <alignment horizontal="center" vertical="center"/>
    </xf>
    <xf numFmtId="171" fontId="6" fillId="39" borderId="3" xfId="4" applyNumberFormat="1" applyFont="1" applyFill="1" applyBorder="1" applyAlignment="1">
      <alignment horizontal="center" vertical="center"/>
    </xf>
    <xf numFmtId="169" fontId="8" fillId="18" borderId="0" xfId="1" applyNumberFormat="1" applyFill="1" applyBorder="1" applyAlignment="1">
      <alignment horizontal="center" vertical="center"/>
    </xf>
    <xf numFmtId="166" fontId="7" fillId="18" borderId="0" xfId="4" applyFont="1" applyFill="1" applyAlignment="1">
      <alignment horizontal="center" vertical="center"/>
    </xf>
    <xf numFmtId="43" fontId="0" fillId="10" borderId="0" xfId="0" applyNumberFormat="1" applyFill="1"/>
    <xf numFmtId="169" fontId="8" fillId="16" borderId="0" xfId="1" applyNumberFormat="1" applyFill="1" applyBorder="1" applyAlignment="1">
      <alignment horizontal="center" vertical="center" wrapText="1"/>
    </xf>
    <xf numFmtId="169" fontId="15" fillId="16" borderId="0" xfId="0" applyNumberFormat="1" applyFont="1" applyFill="1" applyAlignment="1">
      <alignment horizontal="center" vertical="center" wrapText="1"/>
    </xf>
    <xf numFmtId="169" fontId="21" fillId="16" borderId="0" xfId="0" applyNumberFormat="1" applyFont="1" applyFill="1" applyAlignment="1">
      <alignment horizontal="center" vertical="center" wrapText="1"/>
    </xf>
    <xf numFmtId="169" fontId="10" fillId="16" borderId="0" xfId="0" applyNumberFormat="1" applyFont="1" applyFill="1" applyAlignment="1">
      <alignment horizontal="center" vertical="center"/>
    </xf>
    <xf numFmtId="178" fontId="57" fillId="0" borderId="0" xfId="0" applyNumberFormat="1" applyFont="1" applyAlignment="1">
      <alignment vertical="center"/>
    </xf>
    <xf numFmtId="181" fontId="0" fillId="0" borderId="3" xfId="0" applyNumberFormat="1" applyBorder="1" applyAlignment="1">
      <alignment horizontal="center" vertical="center"/>
    </xf>
    <xf numFmtId="0" fontId="11" fillId="0" borderId="18" xfId="0" applyFont="1" applyBorder="1" applyAlignment="1">
      <alignment horizontal="center" vertical="center"/>
    </xf>
    <xf numFmtId="0" fontId="11" fillId="0" borderId="36" xfId="0" applyFont="1" applyBorder="1" applyAlignment="1">
      <alignment horizontal="center" vertical="center"/>
    </xf>
    <xf numFmtId="0" fontId="11" fillId="0" borderId="58" xfId="0" applyFont="1" applyBorder="1" applyAlignment="1">
      <alignment horizontal="center" vertical="center"/>
    </xf>
    <xf numFmtId="0" fontId="6" fillId="24" borderId="67" xfId="0" applyFont="1" applyFill="1" applyBorder="1" applyAlignment="1">
      <alignment horizontal="center" vertical="center"/>
    </xf>
    <xf numFmtId="0" fontId="6" fillId="0" borderId="67" xfId="0" applyFont="1" applyBorder="1" applyAlignment="1">
      <alignment vertical="center"/>
    </xf>
    <xf numFmtId="177" fontId="5" fillId="38" borderId="3" xfId="1" applyNumberFormat="1" applyFont="1" applyFill="1" applyBorder="1" applyAlignment="1">
      <alignment horizontal="center" vertical="center"/>
    </xf>
    <xf numFmtId="3" fontId="5" fillId="38" borderId="3" xfId="1" applyNumberFormat="1" applyFont="1" applyFill="1" applyBorder="1" applyAlignment="1">
      <alignment horizontal="center" vertical="center"/>
    </xf>
    <xf numFmtId="175" fontId="0" fillId="0" borderId="0" xfId="0" applyNumberFormat="1" applyAlignment="1">
      <alignment horizontal="center"/>
    </xf>
    <xf numFmtId="3" fontId="5" fillId="0" borderId="3" xfId="4" applyNumberFormat="1" applyFont="1" applyFill="1" applyBorder="1" applyAlignment="1">
      <alignment horizontal="center" vertical="center"/>
    </xf>
    <xf numFmtId="0" fontId="8" fillId="37" borderId="56" xfId="0" applyFont="1" applyFill="1" applyBorder="1" applyAlignment="1">
      <alignment horizontal="center" vertical="center" wrapText="1"/>
    </xf>
    <xf numFmtId="2" fontId="1" fillId="0" borderId="72" xfId="0" applyNumberFormat="1" applyFont="1" applyBorder="1" applyAlignment="1">
      <alignment horizontal="center" vertical="center" wrapText="1"/>
    </xf>
    <xf numFmtId="0" fontId="0" fillId="5" borderId="56" xfId="0" applyFill="1" applyBorder="1" applyAlignment="1">
      <alignment horizontal="center"/>
    </xf>
    <xf numFmtId="170" fontId="6" fillId="5" borderId="1" xfId="0" applyNumberFormat="1" applyFont="1" applyFill="1" applyBorder="1" applyAlignment="1">
      <alignment horizontal="center" vertical="center"/>
    </xf>
    <xf numFmtId="0" fontId="0" fillId="5" borderId="70" xfId="0" applyFill="1" applyBorder="1" applyAlignment="1">
      <alignment horizontal="center"/>
    </xf>
    <xf numFmtId="15" fontId="0" fillId="5" borderId="55" xfId="0" applyNumberFormat="1" applyFill="1" applyBorder="1" applyAlignment="1">
      <alignment horizontal="center"/>
    </xf>
    <xf numFmtId="177" fontId="6" fillId="38" borderId="3" xfId="0" applyNumberFormat="1" applyFont="1" applyFill="1" applyBorder="1" applyAlignment="1">
      <alignment horizontal="center" vertical="center"/>
    </xf>
    <xf numFmtId="0" fontId="8" fillId="0" borderId="3" xfId="1" applyFill="1" applyBorder="1" applyAlignment="1">
      <alignment horizontal="center"/>
    </xf>
    <xf numFmtId="0" fontId="6" fillId="22" borderId="3" xfId="0" applyFont="1" applyFill="1" applyBorder="1" applyAlignment="1">
      <alignment horizontal="center"/>
    </xf>
    <xf numFmtId="0" fontId="8" fillId="22" borderId="3" xfId="1" applyFill="1" applyBorder="1" applyAlignment="1">
      <alignment horizontal="center"/>
    </xf>
    <xf numFmtId="0" fontId="5" fillId="0" borderId="3" xfId="0" applyFont="1" applyBorder="1" applyAlignment="1">
      <alignment horizontal="center"/>
    </xf>
    <xf numFmtId="177" fontId="5" fillId="28" borderId="3" xfId="1" applyNumberFormat="1" applyFont="1" applyFill="1" applyBorder="1" applyAlignment="1">
      <alignment horizontal="center" vertical="center"/>
    </xf>
    <xf numFmtId="177" fontId="5" fillId="28" borderId="3" xfId="0" applyNumberFormat="1" applyFont="1" applyFill="1" applyBorder="1" applyAlignment="1">
      <alignment horizontal="center" vertical="center"/>
    </xf>
    <xf numFmtId="177" fontId="6" fillId="28" borderId="3" xfId="0" applyNumberFormat="1" applyFont="1" applyFill="1" applyBorder="1" applyAlignment="1">
      <alignment horizontal="center" vertical="center"/>
    </xf>
    <xf numFmtId="0" fontId="0" fillId="28" borderId="0" xfId="0" applyFill="1" applyAlignment="1">
      <alignment horizontal="center"/>
    </xf>
    <xf numFmtId="0" fontId="0" fillId="28" borderId="53" xfId="0" applyFill="1" applyBorder="1" applyAlignment="1">
      <alignment horizontal="center"/>
    </xf>
    <xf numFmtId="0" fontId="0" fillId="26" borderId="0" xfId="0" applyFill="1" applyAlignment="1">
      <alignment horizontal="center"/>
    </xf>
    <xf numFmtId="0" fontId="0" fillId="26" borderId="53" xfId="0" applyFill="1" applyBorder="1" applyAlignment="1">
      <alignment horizontal="center"/>
    </xf>
    <xf numFmtId="3" fontId="0" fillId="0" borderId="62" xfId="0" applyNumberFormat="1" applyBorder="1" applyAlignment="1">
      <alignment horizontal="center"/>
    </xf>
    <xf numFmtId="3" fontId="0" fillId="0" borderId="39" xfId="0" applyNumberFormat="1" applyBorder="1" applyAlignment="1">
      <alignment horizontal="center"/>
    </xf>
    <xf numFmtId="3" fontId="0" fillId="0" borderId="54" xfId="0" applyNumberFormat="1" applyBorder="1" applyAlignment="1">
      <alignment horizontal="center"/>
    </xf>
    <xf numFmtId="3" fontId="0" fillId="26" borderId="62" xfId="0" applyNumberFormat="1" applyFill="1" applyBorder="1" applyAlignment="1">
      <alignment horizontal="center"/>
    </xf>
    <xf numFmtId="3" fontId="0" fillId="26" borderId="39" xfId="0" applyNumberFormat="1" applyFill="1" applyBorder="1" applyAlignment="1">
      <alignment horizontal="center"/>
    </xf>
    <xf numFmtId="3" fontId="0" fillId="26" borderId="54" xfId="0" applyNumberFormat="1" applyFill="1" applyBorder="1" applyAlignment="1">
      <alignment horizontal="center"/>
    </xf>
    <xf numFmtId="3" fontId="0" fillId="28" borderId="62" xfId="0" applyNumberFormat="1" applyFill="1" applyBorder="1" applyAlignment="1">
      <alignment horizontal="center"/>
    </xf>
    <xf numFmtId="3" fontId="0" fillId="28" borderId="39" xfId="0" applyNumberFormat="1" applyFill="1" applyBorder="1" applyAlignment="1">
      <alignment horizontal="center"/>
    </xf>
    <xf numFmtId="3" fontId="0" fillId="28" borderId="54" xfId="0" applyNumberFormat="1" applyFill="1" applyBorder="1" applyAlignment="1">
      <alignment horizontal="center"/>
    </xf>
    <xf numFmtId="1" fontId="5" fillId="28" borderId="2" xfId="0" applyNumberFormat="1" applyFont="1" applyFill="1" applyBorder="1" applyAlignment="1">
      <alignment horizontal="center" vertical="center"/>
    </xf>
    <xf numFmtId="1" fontId="6" fillId="28" borderId="2" xfId="0" applyNumberFormat="1" applyFont="1" applyFill="1" applyBorder="1" applyAlignment="1">
      <alignment horizontal="center" vertical="center"/>
    </xf>
    <xf numFmtId="0" fontId="0" fillId="28" borderId="3" xfId="0" applyFill="1" applyBorder="1" applyAlignment="1">
      <alignment horizontal="center"/>
    </xf>
    <xf numFmtId="3" fontId="0" fillId="0" borderId="60" xfId="0" applyNumberFormat="1" applyBorder="1" applyAlignment="1">
      <alignment horizontal="center"/>
    </xf>
    <xf numFmtId="3" fontId="0" fillId="26" borderId="60" xfId="0" applyNumberFormat="1" applyFill="1" applyBorder="1" applyAlignment="1">
      <alignment horizontal="center"/>
    </xf>
    <xf numFmtId="3" fontId="0" fillId="28" borderId="60" xfId="0" applyNumberFormat="1" applyFill="1" applyBorder="1" applyAlignment="1">
      <alignment horizontal="center"/>
    </xf>
    <xf numFmtId="15" fontId="0" fillId="28" borderId="3" xfId="0" applyNumberFormat="1" applyFill="1" applyBorder="1" applyAlignment="1">
      <alignment horizontal="center"/>
    </xf>
    <xf numFmtId="3" fontId="0" fillId="26" borderId="0" xfId="0" applyNumberFormat="1" applyFill="1" applyAlignment="1">
      <alignment horizontal="center"/>
    </xf>
    <xf numFmtId="3" fontId="0" fillId="28" borderId="0" xfId="0" applyNumberFormat="1" applyFill="1" applyAlignment="1">
      <alignment horizontal="center"/>
    </xf>
    <xf numFmtId="1" fontId="6" fillId="28" borderId="3" xfId="0" applyNumberFormat="1" applyFont="1" applyFill="1" applyBorder="1" applyAlignment="1">
      <alignment horizontal="center" vertical="center"/>
    </xf>
    <xf numFmtId="1" fontId="6" fillId="28" borderId="1" xfId="0" applyNumberFormat="1" applyFont="1" applyFill="1" applyBorder="1" applyAlignment="1">
      <alignment horizontal="center" vertical="center"/>
    </xf>
    <xf numFmtId="177" fontId="5" fillId="40" borderId="3" xfId="0" applyNumberFormat="1" applyFont="1" applyFill="1" applyBorder="1" applyAlignment="1">
      <alignment horizontal="center" vertical="center"/>
    </xf>
    <xf numFmtId="171" fontId="0" fillId="26" borderId="3" xfId="4" applyNumberFormat="1" applyFont="1" applyFill="1" applyBorder="1" applyAlignment="1">
      <alignment horizontal="center" vertical="center"/>
    </xf>
    <xf numFmtId="169" fontId="6" fillId="26" borderId="3" xfId="1" applyNumberFormat="1" applyFont="1" applyFill="1" applyBorder="1" applyAlignment="1">
      <alignment horizontal="center" vertical="center"/>
    </xf>
    <xf numFmtId="171" fontId="6" fillId="28" borderId="3" xfId="4" applyNumberFormat="1" applyFont="1" applyFill="1" applyBorder="1" applyAlignment="1">
      <alignment horizontal="center" vertical="center"/>
    </xf>
    <xf numFmtId="169" fontId="6" fillId="28" borderId="3" xfId="1" applyNumberFormat="1" applyFont="1" applyFill="1" applyBorder="1" applyAlignment="1">
      <alignment horizontal="center" vertical="center"/>
    </xf>
    <xf numFmtId="169" fontId="6" fillId="28" borderId="3" xfId="4" applyNumberFormat="1" applyFont="1" applyFill="1" applyBorder="1" applyAlignment="1">
      <alignment horizontal="center" vertical="center"/>
    </xf>
    <xf numFmtId="169" fontId="6" fillId="28" borderId="3" xfId="6" applyNumberFormat="1" applyFont="1" applyFill="1" applyBorder="1" applyAlignment="1">
      <alignment horizontal="center" vertical="center"/>
    </xf>
    <xf numFmtId="181" fontId="0" fillId="26" borderId="3" xfId="0" applyNumberFormat="1" applyFill="1" applyBorder="1" applyAlignment="1">
      <alignment horizontal="center"/>
    </xf>
    <xf numFmtId="181" fontId="0" fillId="28" borderId="3" xfId="0" applyNumberFormat="1" applyFill="1" applyBorder="1" applyAlignment="1">
      <alignment horizontal="center"/>
    </xf>
    <xf numFmtId="181" fontId="0" fillId="28" borderId="3" xfId="0" applyNumberFormat="1" applyFill="1" applyBorder="1" applyAlignment="1">
      <alignment horizontal="center" vertical="center"/>
    </xf>
    <xf numFmtId="0" fontId="0" fillId="28" borderId="56" xfId="0" applyFill="1" applyBorder="1" applyAlignment="1">
      <alignment horizontal="center"/>
    </xf>
    <xf numFmtId="0" fontId="0" fillId="28" borderId="4" xfId="0" applyFill="1" applyBorder="1" applyAlignment="1">
      <alignment horizontal="center"/>
    </xf>
    <xf numFmtId="170" fontId="6" fillId="28" borderId="3" xfId="0" applyNumberFormat="1" applyFont="1" applyFill="1" applyBorder="1" applyAlignment="1">
      <alignment horizontal="center" vertical="center"/>
    </xf>
    <xf numFmtId="170" fontId="6" fillId="28" borderId="1" xfId="0" applyNumberFormat="1" applyFont="1" applyFill="1" applyBorder="1" applyAlignment="1">
      <alignment horizontal="center" vertical="center"/>
    </xf>
    <xf numFmtId="0" fontId="0" fillId="28" borderId="70" xfId="0" applyFill="1" applyBorder="1" applyAlignment="1">
      <alignment horizontal="center"/>
    </xf>
    <xf numFmtId="15" fontId="0" fillId="28" borderId="55" xfId="0" applyNumberFormat="1" applyFill="1" applyBorder="1" applyAlignment="1">
      <alignment horizontal="center"/>
    </xf>
    <xf numFmtId="15" fontId="0" fillId="28" borderId="55" xfId="0" applyNumberFormat="1" applyFill="1" applyBorder="1"/>
    <xf numFmtId="0" fontId="6" fillId="28" borderId="56" xfId="0" applyFont="1" applyFill="1" applyBorder="1" applyAlignment="1">
      <alignment horizontal="center"/>
    </xf>
    <xf numFmtId="15" fontId="6" fillId="28" borderId="55" xfId="0" applyNumberFormat="1" applyFont="1" applyFill="1" applyBorder="1" applyAlignment="1">
      <alignment horizontal="center"/>
    </xf>
    <xf numFmtId="177" fontId="6" fillId="26" borderId="3" xfId="1" applyNumberFormat="1" applyFont="1" applyFill="1" applyBorder="1" applyAlignment="1">
      <alignment horizontal="center" vertical="center"/>
    </xf>
    <xf numFmtId="177" fontId="6" fillId="26" borderId="3" xfId="0" applyNumberFormat="1" applyFont="1" applyFill="1" applyBorder="1" applyAlignment="1">
      <alignment horizontal="center" vertical="center"/>
    </xf>
    <xf numFmtId="1" fontId="6" fillId="0" borderId="56" xfId="0" applyNumberFormat="1" applyFont="1" applyBorder="1" applyAlignment="1">
      <alignment horizontal="center" vertical="center"/>
    </xf>
    <xf numFmtId="1" fontId="6" fillId="28" borderId="55" xfId="0" applyNumberFormat="1" applyFont="1" applyFill="1" applyBorder="1" applyAlignment="1">
      <alignment horizontal="center" vertical="center"/>
    </xf>
    <xf numFmtId="0" fontId="0" fillId="22" borderId="3" xfId="0" applyFill="1" applyBorder="1" applyAlignment="1">
      <alignment horizontal="center"/>
    </xf>
    <xf numFmtId="49" fontId="0" fillId="22" borderId="3" xfId="0" applyNumberFormat="1" applyFill="1" applyBorder="1" applyAlignment="1">
      <alignment horizontal="center"/>
    </xf>
    <xf numFmtId="0" fontId="0" fillId="28" borderId="3" xfId="0" applyFill="1" applyBorder="1" applyAlignment="1">
      <alignment horizontal="left"/>
    </xf>
    <xf numFmtId="0" fontId="0" fillId="28" borderId="3" xfId="0" applyFill="1" applyBorder="1"/>
    <xf numFmtId="170" fontId="0" fillId="28" borderId="3" xfId="0" applyNumberFormat="1" applyFill="1" applyBorder="1" applyAlignment="1">
      <alignment horizontal="center"/>
    </xf>
    <xf numFmtId="171" fontId="0" fillId="28" borderId="3" xfId="4" applyNumberFormat="1" applyFont="1" applyFill="1" applyBorder="1"/>
    <xf numFmtId="166" fontId="0" fillId="28" borderId="40" xfId="4" applyFont="1" applyFill="1" applyBorder="1"/>
    <xf numFmtId="171" fontId="0" fillId="28" borderId="3" xfId="4" applyNumberFormat="1" applyFont="1" applyFill="1" applyBorder="1" applyAlignment="1">
      <alignment wrapText="1"/>
    </xf>
    <xf numFmtId="0" fontId="0" fillId="28" borderId="0" xfId="0" applyFill="1"/>
    <xf numFmtId="166" fontId="0" fillId="28" borderId="3" xfId="4" applyFont="1" applyFill="1" applyBorder="1"/>
    <xf numFmtId="171" fontId="0" fillId="28" borderId="3" xfId="4" applyNumberFormat="1" applyFont="1" applyFill="1" applyBorder="1" applyAlignment="1">
      <alignment horizontal="center" wrapText="1"/>
    </xf>
    <xf numFmtId="0" fontId="6" fillId="28" borderId="3" xfId="0" applyFont="1" applyFill="1" applyBorder="1" applyAlignment="1">
      <alignment horizontal="center"/>
    </xf>
    <xf numFmtId="0" fontId="6" fillId="28" borderId="3" xfId="0" applyFont="1" applyFill="1" applyBorder="1"/>
    <xf numFmtId="170" fontId="6" fillId="28" borderId="3" xfId="0" applyNumberFormat="1" applyFont="1" applyFill="1" applyBorder="1" applyAlignment="1">
      <alignment horizontal="center"/>
    </xf>
    <xf numFmtId="166" fontId="6" fillId="28" borderId="3" xfId="4" applyFont="1" applyFill="1" applyBorder="1"/>
    <xf numFmtId="166" fontId="6" fillId="28" borderId="40" xfId="4" applyFont="1" applyFill="1" applyBorder="1"/>
    <xf numFmtId="171" fontId="6" fillId="28" borderId="3" xfId="4" applyNumberFormat="1" applyFont="1" applyFill="1" applyBorder="1" applyAlignment="1">
      <alignment wrapText="1"/>
    </xf>
    <xf numFmtId="0" fontId="6" fillId="28" borderId="0" xfId="0" applyFont="1" applyFill="1"/>
    <xf numFmtId="171" fontId="6" fillId="28" borderId="3" xfId="4" applyNumberFormat="1" applyFont="1" applyFill="1" applyBorder="1"/>
    <xf numFmtId="0" fontId="0" fillId="26" borderId="3" xfId="0" applyFill="1" applyBorder="1" applyAlignment="1">
      <alignment horizontal="center"/>
    </xf>
    <xf numFmtId="0" fontId="0" fillId="26" borderId="3" xfId="0" applyFill="1" applyBorder="1" applyAlignment="1">
      <alignment horizontal="left"/>
    </xf>
    <xf numFmtId="0" fontId="0" fillId="26" borderId="3" xfId="0" applyFill="1" applyBorder="1"/>
    <xf numFmtId="170" fontId="8" fillId="26" borderId="3" xfId="0" applyNumberFormat="1" applyFont="1" applyFill="1" applyBorder="1" applyAlignment="1">
      <alignment horizontal="center"/>
    </xf>
    <xf numFmtId="170" fontId="0" fillId="26" borderId="3" xfId="0" applyNumberFormat="1" applyFill="1" applyBorder="1" applyAlignment="1">
      <alignment horizontal="center"/>
    </xf>
    <xf numFmtId="171" fontId="0" fillId="26" borderId="3" xfId="4" applyNumberFormat="1" applyFont="1" applyFill="1" applyBorder="1"/>
    <xf numFmtId="166" fontId="0" fillId="26" borderId="40" xfId="4" applyFont="1" applyFill="1" applyBorder="1"/>
    <xf numFmtId="171" fontId="0" fillId="26" borderId="3" xfId="4" applyNumberFormat="1" applyFont="1" applyFill="1" applyBorder="1" applyAlignment="1">
      <alignment wrapText="1"/>
    </xf>
    <xf numFmtId="0" fontId="0" fillId="26" borderId="0" xfId="0" applyFill="1"/>
    <xf numFmtId="166" fontId="0" fillId="26" borderId="3" xfId="4" applyFont="1" applyFill="1" applyBorder="1"/>
    <xf numFmtId="0" fontId="6" fillId="0" borderId="3" xfId="0" applyFont="1" applyBorder="1" applyAlignment="1">
      <alignment horizontal="left"/>
    </xf>
    <xf numFmtId="166" fontId="6" fillId="0" borderId="3" xfId="4" applyFont="1" applyFill="1" applyBorder="1"/>
    <xf numFmtId="171" fontId="6" fillId="26" borderId="3" xfId="4" applyNumberFormat="1" applyFont="1" applyFill="1" applyBorder="1" applyAlignment="1">
      <alignment horizontal="center" vertical="center"/>
    </xf>
    <xf numFmtId="0" fontId="0" fillId="10" borderId="73" xfId="0" applyFill="1" applyBorder="1" applyAlignment="1">
      <alignment horizontal="center" vertical="center"/>
    </xf>
    <xf numFmtId="0" fontId="0" fillId="10" borderId="73" xfId="0" applyFill="1" applyBorder="1" applyAlignment="1">
      <alignment vertical="center" wrapText="1"/>
    </xf>
    <xf numFmtId="0" fontId="0" fillId="0" borderId="69" xfId="0" applyBorder="1" applyAlignment="1">
      <alignment horizontal="center" vertical="center"/>
    </xf>
    <xf numFmtId="0" fontId="0" fillId="0" borderId="69" xfId="0" applyBorder="1" applyAlignment="1">
      <alignment vertical="center" wrapText="1"/>
    </xf>
    <xf numFmtId="0" fontId="0" fillId="10" borderId="3" xfId="0" applyFill="1" applyBorder="1" applyAlignment="1">
      <alignment horizontal="center" vertical="center"/>
    </xf>
    <xf numFmtId="0" fontId="0" fillId="10" borderId="3" xfId="0" applyFill="1" applyBorder="1" applyAlignment="1">
      <alignment vertical="center" wrapText="1"/>
    </xf>
    <xf numFmtId="169" fontId="6" fillId="38" borderId="3" xfId="4" applyNumberFormat="1" applyFont="1" applyFill="1" applyBorder="1" applyAlignment="1">
      <alignment horizontal="center" vertical="center"/>
    </xf>
    <xf numFmtId="171" fontId="6" fillId="38" borderId="3" xfId="4" applyNumberFormat="1" applyFont="1" applyFill="1" applyBorder="1" applyAlignment="1">
      <alignment horizontal="center" vertical="center"/>
    </xf>
    <xf numFmtId="171" fontId="5" fillId="38" borderId="3" xfId="4" applyNumberFormat="1" applyFont="1" applyFill="1" applyBorder="1" applyAlignment="1">
      <alignment horizontal="center" vertical="center"/>
    </xf>
    <xf numFmtId="0" fontId="6" fillId="5" borderId="3" xfId="0" applyFont="1" applyFill="1" applyBorder="1" applyAlignment="1">
      <alignment horizontal="center"/>
    </xf>
    <xf numFmtId="1" fontId="5" fillId="28" borderId="56" xfId="1" applyNumberFormat="1" applyFont="1" applyFill="1" applyBorder="1" applyAlignment="1">
      <alignment horizontal="center" vertical="center"/>
    </xf>
    <xf numFmtId="1" fontId="5" fillId="28" borderId="55" xfId="0" applyNumberFormat="1" applyFont="1" applyFill="1" applyBorder="1" applyAlignment="1">
      <alignment horizontal="center" vertical="center"/>
    </xf>
    <xf numFmtId="1" fontId="5" fillId="0" borderId="61" xfId="0" applyNumberFormat="1" applyFont="1" applyBorder="1" applyAlignment="1">
      <alignment horizontal="center" vertical="center"/>
    </xf>
    <xf numFmtId="3" fontId="5" fillId="28" borderId="3" xfId="4" applyNumberFormat="1" applyFont="1" applyFill="1" applyBorder="1" applyAlignment="1">
      <alignment horizontal="center" vertical="center"/>
    </xf>
    <xf numFmtId="181" fontId="6" fillId="0" borderId="3" xfId="0" applyNumberFormat="1" applyFont="1" applyBorder="1" applyAlignment="1">
      <alignment horizontal="center"/>
    </xf>
    <xf numFmtId="181" fontId="6" fillId="28" borderId="3" xfId="0" applyNumberFormat="1" applyFont="1" applyFill="1" applyBorder="1" applyAlignment="1">
      <alignment horizontal="center"/>
    </xf>
    <xf numFmtId="171" fontId="5" fillId="26" borderId="3" xfId="4" applyNumberFormat="1" applyFont="1" applyFill="1" applyBorder="1" applyAlignment="1">
      <alignment horizontal="center" vertical="center"/>
    </xf>
    <xf numFmtId="171" fontId="5" fillId="28" borderId="3" xfId="4" applyNumberFormat="1" applyFont="1" applyFill="1" applyBorder="1" applyAlignment="1">
      <alignment horizontal="center" vertical="center"/>
    </xf>
    <xf numFmtId="15" fontId="6" fillId="28" borderId="46" xfId="0" applyNumberFormat="1" applyFont="1" applyFill="1" applyBorder="1" applyAlignment="1">
      <alignment horizontal="center" vertical="center" wrapText="1"/>
    </xf>
    <xf numFmtId="177" fontId="5" fillId="28" borderId="3" xfId="4" applyNumberFormat="1" applyFont="1" applyFill="1" applyBorder="1" applyAlignment="1">
      <alignment horizontal="center" vertical="center"/>
    </xf>
    <xf numFmtId="177" fontId="6" fillId="28" borderId="3" xfId="4" applyNumberFormat="1" applyFont="1" applyFill="1" applyBorder="1" applyAlignment="1">
      <alignment horizontal="center" vertical="center"/>
    </xf>
    <xf numFmtId="177" fontId="6" fillId="26" borderId="3" xfId="4" applyNumberFormat="1" applyFont="1" applyFill="1" applyBorder="1" applyAlignment="1">
      <alignment horizontal="center" vertical="center"/>
    </xf>
    <xf numFmtId="177" fontId="5" fillId="26" borderId="3" xfId="4" applyNumberFormat="1" applyFont="1" applyFill="1" applyBorder="1" applyAlignment="1">
      <alignment horizontal="center" vertical="center"/>
    </xf>
    <xf numFmtId="15" fontId="6" fillId="28" borderId="3" xfId="0" applyNumberFormat="1" applyFont="1" applyFill="1" applyBorder="1" applyAlignment="1">
      <alignment horizontal="center" vertical="center" wrapText="1"/>
    </xf>
    <xf numFmtId="15" fontId="6" fillId="0" borderId="3" xfId="0" applyNumberFormat="1" applyFont="1" applyBorder="1" applyAlignment="1">
      <alignment horizontal="center" vertical="center" wrapText="1"/>
    </xf>
    <xf numFmtId="15" fontId="6" fillId="26" borderId="3" xfId="0" applyNumberFormat="1" applyFont="1" applyFill="1" applyBorder="1" applyAlignment="1">
      <alignment horizontal="center" vertical="center" wrapText="1"/>
    </xf>
    <xf numFmtId="9" fontId="6" fillId="0" borderId="3" xfId="0" applyNumberFormat="1" applyFont="1" applyBorder="1" applyAlignment="1">
      <alignment horizontal="center" vertical="center" wrapText="1"/>
    </xf>
    <xf numFmtId="171" fontId="0" fillId="0" borderId="6" xfId="4" applyNumberFormat="1" applyFont="1" applyFill="1" applyBorder="1" applyAlignment="1">
      <alignment horizontal="center" vertical="center"/>
    </xf>
    <xf numFmtId="1" fontId="8" fillId="0" borderId="6" xfId="4" applyNumberFormat="1" applyFont="1" applyFill="1" applyBorder="1" applyAlignment="1">
      <alignment horizontal="center" vertical="center"/>
    </xf>
    <xf numFmtId="171" fontId="5" fillId="0" borderId="6" xfId="4" applyNumberFormat="1" applyFont="1" applyFill="1" applyBorder="1" applyAlignment="1">
      <alignment horizontal="left" vertical="center"/>
    </xf>
    <xf numFmtId="3" fontId="12" fillId="5" borderId="14" xfId="4" applyNumberFormat="1" applyFont="1" applyFill="1" applyBorder="1" applyAlignment="1">
      <alignment horizontal="center" vertical="center"/>
    </xf>
    <xf numFmtId="3" fontId="12" fillId="5" borderId="17" xfId="4" applyNumberFormat="1" applyFont="1" applyFill="1" applyBorder="1" applyAlignment="1">
      <alignment horizontal="center" vertical="center"/>
    </xf>
    <xf numFmtId="3" fontId="12" fillId="5" borderId="21" xfId="4" applyNumberFormat="1" applyFont="1" applyFill="1" applyBorder="1" applyAlignment="1">
      <alignment horizontal="center" vertical="center"/>
    </xf>
    <xf numFmtId="0" fontId="0" fillId="10" borderId="0" xfId="0" applyFill="1" applyAlignment="1">
      <alignment horizontal="center"/>
    </xf>
    <xf numFmtId="3" fontId="6" fillId="0" borderId="8" xfId="4" applyNumberFormat="1" applyFont="1" applyFill="1" applyBorder="1" applyAlignment="1">
      <alignment horizontal="center"/>
    </xf>
    <xf numFmtId="3" fontId="6" fillId="0" borderId="3" xfId="4" applyNumberFormat="1" applyFont="1" applyFill="1" applyBorder="1" applyAlignment="1">
      <alignment horizontal="center"/>
    </xf>
    <xf numFmtId="3" fontId="12" fillId="0" borderId="5" xfId="4" applyNumberFormat="1" applyFont="1" applyFill="1" applyBorder="1" applyAlignment="1">
      <alignment horizontal="center"/>
    </xf>
    <xf numFmtId="3" fontId="52" fillId="0" borderId="16" xfId="5" applyNumberFormat="1" applyFont="1" applyBorder="1" applyAlignment="1">
      <alignment horizontal="center"/>
    </xf>
    <xf numFmtId="3" fontId="52" fillId="0" borderId="15" xfId="5" applyNumberFormat="1" applyFont="1" applyBorder="1" applyAlignment="1">
      <alignment horizontal="center"/>
    </xf>
    <xf numFmtId="3" fontId="53" fillId="0" borderId="25" xfId="5" applyNumberFormat="1" applyFont="1" applyBorder="1" applyAlignment="1">
      <alignment horizontal="center"/>
    </xf>
    <xf numFmtId="3" fontId="30" fillId="0" borderId="8" xfId="4" applyNumberFormat="1" applyFont="1" applyFill="1" applyBorder="1" applyAlignment="1">
      <alignment horizontal="center"/>
    </xf>
    <xf numFmtId="3" fontId="30" fillId="0" borderId="3" xfId="4" applyNumberFormat="1" applyFont="1" applyFill="1" applyBorder="1" applyAlignment="1">
      <alignment horizontal="center"/>
    </xf>
    <xf numFmtId="3" fontId="31" fillId="0" borderId="5" xfId="4" applyNumberFormat="1" applyFont="1" applyFill="1" applyBorder="1" applyAlignment="1">
      <alignment horizontal="center"/>
    </xf>
    <xf numFmtId="3" fontId="48" fillId="0" borderId="16" xfId="5" applyNumberFormat="1" applyFont="1" applyBorder="1" applyAlignment="1">
      <alignment horizontal="center"/>
    </xf>
    <xf numFmtId="3" fontId="48" fillId="0" borderId="15" xfId="5" applyNumberFormat="1" applyFont="1" applyBorder="1" applyAlignment="1">
      <alignment horizontal="center"/>
    </xf>
    <xf numFmtId="3" fontId="49" fillId="0" borderId="25" xfId="5" applyNumberFormat="1" applyFont="1" applyBorder="1" applyAlignment="1">
      <alignment horizontal="center"/>
    </xf>
    <xf numFmtId="3" fontId="12" fillId="0" borderId="24" xfId="0" applyNumberFormat="1" applyFont="1" applyBorder="1" applyAlignment="1">
      <alignment horizontal="center"/>
    </xf>
    <xf numFmtId="3" fontId="12" fillId="0" borderId="19" xfId="0" applyNumberFormat="1" applyFont="1" applyBorder="1" applyAlignment="1">
      <alignment horizontal="center"/>
    </xf>
    <xf numFmtId="3" fontId="12" fillId="0" borderId="20" xfId="0" applyNumberFormat="1" applyFont="1" applyBorder="1" applyAlignment="1">
      <alignment horizontal="center"/>
    </xf>
    <xf numFmtId="3" fontId="31" fillId="0" borderId="24" xfId="0" applyNumberFormat="1" applyFont="1" applyBorder="1" applyAlignment="1">
      <alignment horizontal="center"/>
    </xf>
    <xf numFmtId="3" fontId="31" fillId="0" borderId="19" xfId="0" applyNumberFormat="1" applyFont="1" applyBorder="1" applyAlignment="1">
      <alignment horizontal="center"/>
    </xf>
    <xf numFmtId="3" fontId="31" fillId="0" borderId="20" xfId="0" applyNumberFormat="1" applyFont="1" applyBorder="1" applyAlignment="1">
      <alignment horizontal="center"/>
    </xf>
    <xf numFmtId="171" fontId="8" fillId="10" borderId="0" xfId="2" applyNumberFormat="1" applyFill="1" applyAlignment="1"/>
    <xf numFmtId="0" fontId="0" fillId="22" borderId="3" xfId="0" applyFill="1" applyBorder="1"/>
    <xf numFmtId="170" fontId="0" fillId="22" borderId="3" xfId="0" applyNumberFormat="1" applyFill="1" applyBorder="1" applyAlignment="1">
      <alignment horizontal="center"/>
    </xf>
    <xf numFmtId="166" fontId="0" fillId="22" borderId="3" xfId="4" applyFont="1" applyFill="1" applyBorder="1"/>
    <xf numFmtId="166" fontId="0" fillId="22" borderId="40" xfId="4" applyFont="1" applyFill="1" applyBorder="1"/>
    <xf numFmtId="171" fontId="0" fillId="22" borderId="3" xfId="4" applyNumberFormat="1" applyFont="1" applyFill="1" applyBorder="1" applyAlignment="1">
      <alignment wrapText="1"/>
    </xf>
    <xf numFmtId="181" fontId="0" fillId="22" borderId="3" xfId="0" applyNumberFormat="1" applyFill="1" applyBorder="1" applyAlignment="1">
      <alignment horizontal="center"/>
    </xf>
    <xf numFmtId="171" fontId="5" fillId="26" borderId="3" xfId="4" applyNumberFormat="1" applyFont="1" applyFill="1" applyBorder="1"/>
    <xf numFmtId="171" fontId="5" fillId="28" borderId="3" xfId="4" applyNumberFormat="1" applyFont="1" applyFill="1" applyBorder="1"/>
    <xf numFmtId="171" fontId="5" fillId="0" borderId="3" xfId="4" applyNumberFormat="1" applyFont="1" applyFill="1" applyBorder="1"/>
    <xf numFmtId="0" fontId="5" fillId="22" borderId="3" xfId="1" applyFont="1" applyFill="1" applyBorder="1"/>
    <xf numFmtId="0" fontId="6" fillId="22" borderId="3" xfId="1" applyFont="1" applyFill="1" applyBorder="1"/>
    <xf numFmtId="0" fontId="5" fillId="22" borderId="3" xfId="1" applyFont="1" applyFill="1" applyBorder="1" applyAlignment="1">
      <alignment horizontal="center"/>
    </xf>
    <xf numFmtId="170" fontId="5" fillId="22" borderId="3" xfId="1" applyNumberFormat="1" applyFont="1" applyFill="1" applyBorder="1" applyAlignment="1">
      <alignment horizontal="center" vertical="center"/>
    </xf>
    <xf numFmtId="1" fontId="5" fillId="22" borderId="3" xfId="1" applyNumberFormat="1" applyFont="1" applyFill="1" applyBorder="1" applyAlignment="1">
      <alignment horizontal="center" vertical="center"/>
    </xf>
    <xf numFmtId="1" fontId="6" fillId="22" borderId="3" xfId="0" applyNumberFormat="1" applyFont="1" applyFill="1" applyBorder="1" applyAlignment="1">
      <alignment horizontal="center" vertical="center"/>
    </xf>
    <xf numFmtId="177" fontId="6" fillId="16" borderId="3" xfId="0" applyNumberFormat="1" applyFont="1" applyFill="1" applyBorder="1" applyAlignment="1">
      <alignment horizontal="center" vertical="center"/>
    </xf>
    <xf numFmtId="177" fontId="5" fillId="41" borderId="3" xfId="0" applyNumberFormat="1" applyFont="1" applyFill="1" applyBorder="1" applyAlignment="1">
      <alignment horizontal="center" vertical="center"/>
    </xf>
    <xf numFmtId="174" fontId="6" fillId="0" borderId="3" xfId="0" applyNumberFormat="1" applyFont="1" applyBorder="1" applyAlignment="1">
      <alignment horizontal="center" vertical="center"/>
    </xf>
    <xf numFmtId="2" fontId="0" fillId="0" borderId="3" xfId="0" applyNumberFormat="1" applyBorder="1" applyAlignment="1">
      <alignment horizontal="center"/>
    </xf>
    <xf numFmtId="174" fontId="0" fillId="0" borderId="0" xfId="0" applyNumberFormat="1" applyAlignment="1">
      <alignment horizontal="center"/>
    </xf>
    <xf numFmtId="3" fontId="6" fillId="0" borderId="3" xfId="0" applyNumberFormat="1" applyFont="1" applyBorder="1" applyAlignment="1">
      <alignment horizontal="center" vertical="center"/>
    </xf>
    <xf numFmtId="4" fontId="6" fillId="0" borderId="3" xfId="0" applyNumberFormat="1" applyFont="1" applyBorder="1" applyAlignment="1">
      <alignment horizontal="center" vertical="center"/>
    </xf>
    <xf numFmtId="4" fontId="0" fillId="0" borderId="0" xfId="0" applyNumberFormat="1"/>
    <xf numFmtId="0" fontId="6" fillId="0" borderId="0" xfId="0" applyFont="1" applyAlignment="1">
      <alignment horizontal="left"/>
    </xf>
    <xf numFmtId="0" fontId="52" fillId="0" borderId="0" xfId="0" applyFont="1"/>
    <xf numFmtId="171" fontId="6" fillId="0" borderId="0" xfId="0" applyNumberFormat="1" applyFont="1" applyAlignment="1">
      <alignment horizontal="left"/>
    </xf>
    <xf numFmtId="9" fontId="6" fillId="0" borderId="0" xfId="0" applyNumberFormat="1" applyFont="1" applyAlignment="1">
      <alignment horizontal="left"/>
    </xf>
    <xf numFmtId="1" fontId="52" fillId="0" borderId="0" xfId="0" applyNumberFormat="1" applyFont="1"/>
    <xf numFmtId="0" fontId="52" fillId="0" borderId="0" xfId="0" applyFont="1" applyAlignment="1">
      <alignment horizontal="center"/>
    </xf>
    <xf numFmtId="182" fontId="6" fillId="10" borderId="0" xfId="0" applyNumberFormat="1" applyFont="1" applyFill="1"/>
    <xf numFmtId="2" fontId="6" fillId="0" borderId="0" xfId="0" applyNumberFormat="1" applyFont="1"/>
    <xf numFmtId="3" fontId="5" fillId="0" borderId="3" xfId="0" applyNumberFormat="1" applyFont="1" applyBorder="1" applyAlignment="1">
      <alignment horizontal="center" vertical="center"/>
    </xf>
    <xf numFmtId="0" fontId="6" fillId="28" borderId="4" xfId="0" applyFont="1" applyFill="1" applyBorder="1" applyAlignment="1">
      <alignment horizontal="center"/>
    </xf>
    <xf numFmtId="0" fontId="0" fillId="26" borderId="62" xfId="0" applyFill="1" applyBorder="1" applyAlignment="1">
      <alignment horizontal="center"/>
    </xf>
    <xf numFmtId="0" fontId="0" fillId="28" borderId="62" xfId="0" applyFill="1" applyBorder="1" applyAlignment="1">
      <alignment horizontal="center"/>
    </xf>
    <xf numFmtId="15" fontId="0" fillId="24" borderId="3" xfId="0" applyNumberFormat="1" applyFill="1" applyBorder="1" applyAlignment="1">
      <alignment horizontal="center"/>
    </xf>
    <xf numFmtId="49" fontId="0" fillId="5" borderId="3" xfId="0" applyNumberFormat="1" applyFill="1" applyBorder="1" applyAlignment="1">
      <alignment horizontal="center"/>
    </xf>
    <xf numFmtId="0" fontId="0" fillId="0" borderId="71" xfId="0" applyBorder="1" applyAlignment="1">
      <alignment horizontal="center"/>
    </xf>
    <xf numFmtId="0" fontId="0" fillId="0" borderId="0" xfId="0" applyAlignment="1">
      <alignment horizontal="left" vertical="center"/>
    </xf>
    <xf numFmtId="0" fontId="8" fillId="0" borderId="3" xfId="1" applyFill="1" applyBorder="1" applyAlignment="1">
      <alignment horizontal="left"/>
    </xf>
    <xf numFmtId="0" fontId="6" fillId="22" borderId="3" xfId="0" applyFont="1" applyFill="1" applyBorder="1" applyAlignment="1">
      <alignment horizontal="left"/>
    </xf>
    <xf numFmtId="0" fontId="5" fillId="0" borderId="3" xfId="0" applyFont="1" applyBorder="1" applyAlignment="1">
      <alignment horizontal="left"/>
    </xf>
    <xf numFmtId="166" fontId="0" fillId="0" borderId="0" xfId="4" applyFont="1" applyFill="1" applyAlignment="1"/>
    <xf numFmtId="49" fontId="0" fillId="26" borderId="3" xfId="0" applyNumberFormat="1" applyFill="1" applyBorder="1" applyAlignment="1">
      <alignment horizontal="center" vertical="center"/>
    </xf>
    <xf numFmtId="174" fontId="0" fillId="0" borderId="0" xfId="0" applyNumberFormat="1"/>
    <xf numFmtId="183" fontId="12" fillId="9" borderId="3" xfId="0" applyNumberFormat="1" applyFont="1" applyFill="1" applyBorder="1" applyAlignment="1">
      <alignment horizontal="center" vertical="center"/>
    </xf>
    <xf numFmtId="3" fontId="6" fillId="24" borderId="3" xfId="0" applyNumberFormat="1" applyFont="1" applyFill="1" applyBorder="1" applyAlignment="1">
      <alignment horizontal="center" vertical="center"/>
    </xf>
    <xf numFmtId="15" fontId="6" fillId="28" borderId="3" xfId="0" applyNumberFormat="1" applyFont="1" applyFill="1" applyBorder="1"/>
    <xf numFmtId="181" fontId="0" fillId="0" borderId="0" xfId="0" applyNumberFormat="1"/>
    <xf numFmtId="0" fontId="4" fillId="37" borderId="44" xfId="0" applyFont="1" applyFill="1" applyBorder="1" applyAlignment="1">
      <alignment horizontal="center" vertical="center" wrapText="1"/>
    </xf>
    <xf numFmtId="0" fontId="4" fillId="37" borderId="42" xfId="0" applyFont="1" applyFill="1" applyBorder="1" applyAlignment="1">
      <alignment horizontal="center" vertical="center" wrapText="1"/>
    </xf>
    <xf numFmtId="0" fontId="4" fillId="37" borderId="3" xfId="0" applyFont="1" applyFill="1" applyBorder="1" applyAlignment="1">
      <alignment horizontal="center" vertical="center" wrapText="1"/>
    </xf>
    <xf numFmtId="0" fontId="4" fillId="37" borderId="4" xfId="0" applyFont="1" applyFill="1" applyBorder="1" applyAlignment="1">
      <alignment horizontal="center" vertical="center" wrapText="1"/>
    </xf>
    <xf numFmtId="0" fontId="4" fillId="37" borderId="61" xfId="0" applyFont="1" applyFill="1" applyBorder="1" applyAlignment="1">
      <alignment horizontal="center" vertical="center" wrapText="1"/>
    </xf>
    <xf numFmtId="181" fontId="4" fillId="37" borderId="3" xfId="0" applyNumberFormat="1" applyFont="1" applyFill="1" applyBorder="1" applyAlignment="1">
      <alignment horizontal="center" vertical="center" wrapText="1"/>
    </xf>
    <xf numFmtId="166" fontId="0" fillId="0" borderId="3" xfId="4" applyFont="1" applyFill="1" applyBorder="1" applyAlignment="1"/>
    <xf numFmtId="181" fontId="0" fillId="26" borderId="3" xfId="0" applyNumberFormat="1" applyFill="1" applyBorder="1" applyAlignment="1">
      <alignment horizontal="center" vertical="center"/>
    </xf>
    <xf numFmtId="3" fontId="6" fillId="0" borderId="0" xfId="0" applyNumberFormat="1" applyFont="1"/>
    <xf numFmtId="0" fontId="0" fillId="0" borderId="75" xfId="0" applyBorder="1" applyAlignment="1">
      <alignment horizontal="center"/>
    </xf>
    <xf numFmtId="15" fontId="0" fillId="0" borderId="0" xfId="0" applyNumberFormat="1" applyAlignment="1">
      <alignment horizontal="center"/>
    </xf>
    <xf numFmtId="15" fontId="0" fillId="10" borderId="3" xfId="0" applyNumberFormat="1" applyFill="1" applyBorder="1" applyAlignment="1">
      <alignment vertical="center" wrapText="1"/>
    </xf>
    <xf numFmtId="166" fontId="7" fillId="0" borderId="0" xfId="4" applyFont="1" applyAlignment="1">
      <alignment horizontal="center" vertical="center"/>
    </xf>
    <xf numFmtId="0" fontId="17" fillId="0" borderId="67" xfId="0" applyFont="1" applyBorder="1" applyAlignment="1">
      <alignment vertical="center" wrapText="1"/>
    </xf>
    <xf numFmtId="0" fontId="17" fillId="0" borderId="67" xfId="0" applyFont="1" applyBorder="1" applyAlignment="1">
      <alignment horizontal="center" vertical="center"/>
    </xf>
    <xf numFmtId="0" fontId="17" fillId="19" borderId="67" xfId="0" applyFont="1" applyFill="1" applyBorder="1" applyAlignment="1">
      <alignment horizontal="center" vertical="center"/>
    </xf>
    <xf numFmtId="0" fontId="17" fillId="10" borderId="67" xfId="0" applyFont="1" applyFill="1" applyBorder="1" applyAlignment="1">
      <alignment horizontal="center" vertical="center"/>
    </xf>
    <xf numFmtId="0" fontId="17" fillId="10" borderId="3" xfId="0" applyFont="1" applyFill="1" applyBorder="1" applyAlignment="1">
      <alignment horizontal="center" vertical="center"/>
    </xf>
    <xf numFmtId="0" fontId="0" fillId="0" borderId="3" xfId="0" applyBorder="1" applyAlignment="1">
      <alignment wrapText="1"/>
    </xf>
    <xf numFmtId="0" fontId="0" fillId="5" borderId="0" xfId="0" applyFill="1"/>
    <xf numFmtId="0" fontId="6" fillId="5" borderId="3" xfId="0" applyFont="1" applyFill="1" applyBorder="1" applyAlignment="1">
      <alignment horizontal="left"/>
    </xf>
    <xf numFmtId="0" fontId="6" fillId="0" borderId="0" xfId="0" applyFont="1" applyAlignment="1">
      <alignment horizontal="center"/>
    </xf>
    <xf numFmtId="3" fontId="6" fillId="0" borderId="62" xfId="0" applyNumberFormat="1" applyFont="1" applyBorder="1" applyAlignment="1">
      <alignment horizontal="center"/>
    </xf>
    <xf numFmtId="3" fontId="6" fillId="0" borderId="39" xfId="0" applyNumberFormat="1" applyFont="1" applyBorder="1" applyAlignment="1">
      <alignment horizontal="center"/>
    </xf>
    <xf numFmtId="3" fontId="6" fillId="0" borderId="54" xfId="0" applyNumberFormat="1" applyFont="1" applyBorder="1" applyAlignment="1">
      <alignment horizontal="center"/>
    </xf>
    <xf numFmtId="3" fontId="6" fillId="0" borderId="60" xfId="0" applyNumberFormat="1" applyFont="1" applyBorder="1" applyAlignment="1">
      <alignment horizontal="center"/>
    </xf>
    <xf numFmtId="3" fontId="6" fillId="0" borderId="0" xfId="0" applyNumberFormat="1" applyFont="1" applyAlignment="1">
      <alignment horizontal="center"/>
    </xf>
    <xf numFmtId="0" fontId="6" fillId="0" borderId="53" xfId="0" applyFont="1" applyBorder="1" applyAlignment="1">
      <alignment horizontal="center"/>
    </xf>
    <xf numFmtId="0" fontId="6" fillId="0" borderId="62" xfId="0" applyFont="1" applyBorder="1" applyAlignment="1">
      <alignment horizontal="center"/>
    </xf>
    <xf numFmtId="177" fontId="6" fillId="41" borderId="3" xfId="0" applyNumberFormat="1" applyFont="1" applyFill="1" applyBorder="1" applyAlignment="1">
      <alignment horizontal="center" vertical="center"/>
    </xf>
    <xf numFmtId="0" fontId="6" fillId="16" borderId="3" xfId="0" applyFont="1" applyFill="1" applyBorder="1" applyAlignment="1">
      <alignment horizontal="center"/>
    </xf>
    <xf numFmtId="0" fontId="11" fillId="0" borderId="50" xfId="0" applyFont="1" applyBorder="1" applyAlignment="1">
      <alignment horizontal="center" vertical="center"/>
    </xf>
    <xf numFmtId="9" fontId="11" fillId="0" borderId="52" xfId="5" applyFont="1" applyFill="1" applyBorder="1" applyAlignment="1">
      <alignment horizontal="center" vertical="center"/>
    </xf>
    <xf numFmtId="9" fontId="11" fillId="0" borderId="59" xfId="5" applyFont="1" applyFill="1" applyBorder="1" applyAlignment="1">
      <alignment horizontal="center" vertical="center"/>
    </xf>
    <xf numFmtId="9" fontId="11" fillId="0" borderId="36" xfId="5" applyFont="1" applyFill="1" applyBorder="1" applyAlignment="1">
      <alignment horizontal="center" vertical="center"/>
    </xf>
    <xf numFmtId="0" fontId="0" fillId="39" borderId="3" xfId="0" applyFill="1" applyBorder="1"/>
    <xf numFmtId="0" fontId="0" fillId="39" borderId="3" xfId="0" applyFill="1" applyBorder="1" applyAlignment="1">
      <alignment horizontal="center"/>
    </xf>
    <xf numFmtId="0" fontId="0" fillId="39" borderId="3" xfId="0" applyFill="1" applyBorder="1" applyAlignment="1">
      <alignment horizontal="left"/>
    </xf>
    <xf numFmtId="170" fontId="8" fillId="39" borderId="3" xfId="0" applyNumberFormat="1" applyFont="1" applyFill="1" applyBorder="1" applyAlignment="1">
      <alignment horizontal="center"/>
    </xf>
    <xf numFmtId="170" fontId="0" fillId="39" borderId="3" xfId="0" applyNumberFormat="1" applyFill="1" applyBorder="1" applyAlignment="1">
      <alignment horizontal="center"/>
    </xf>
    <xf numFmtId="171" fontId="0" fillId="39" borderId="3" xfId="4" applyNumberFormat="1" applyFont="1" applyFill="1" applyBorder="1"/>
    <xf numFmtId="166" fontId="0" fillId="39" borderId="40" xfId="4" applyFont="1" applyFill="1" applyBorder="1"/>
    <xf numFmtId="171" fontId="0" fillId="39" borderId="3" xfId="4" applyNumberFormat="1" applyFont="1" applyFill="1" applyBorder="1" applyAlignment="1">
      <alignment wrapText="1"/>
    </xf>
    <xf numFmtId="0" fontId="0" fillId="39" borderId="0" xfId="0" applyFill="1"/>
    <xf numFmtId="181" fontId="0" fillId="39" borderId="3" xfId="0" applyNumberFormat="1" applyFill="1" applyBorder="1" applyAlignment="1">
      <alignment horizontal="center"/>
    </xf>
    <xf numFmtId="171" fontId="5" fillId="39" borderId="3" xfId="4" applyNumberFormat="1" applyFont="1" applyFill="1" applyBorder="1"/>
    <xf numFmtId="166" fontId="0" fillId="39" borderId="3" xfId="4" applyFont="1" applyFill="1" applyBorder="1"/>
    <xf numFmtId="0" fontId="0" fillId="16" borderId="0" xfId="0" applyFill="1"/>
    <xf numFmtId="0" fontId="6" fillId="28" borderId="3" xfId="0" applyFont="1" applyFill="1" applyBorder="1" applyAlignment="1">
      <alignment horizontal="left"/>
    </xf>
    <xf numFmtId="184" fontId="17" fillId="16" borderId="0" xfId="0" applyNumberFormat="1" applyFont="1" applyFill="1"/>
    <xf numFmtId="184" fontId="0" fillId="16" borderId="0" xfId="0" applyNumberFormat="1" applyFill="1"/>
    <xf numFmtId="15" fontId="0" fillId="16" borderId="3" xfId="0" applyNumberFormat="1" applyFill="1" applyBorder="1" applyAlignment="1">
      <alignment horizontal="center"/>
    </xf>
    <xf numFmtId="0" fontId="6" fillId="34" borderId="3" xfId="0" applyFont="1" applyFill="1" applyBorder="1" applyAlignment="1">
      <alignment horizontal="left"/>
    </xf>
    <xf numFmtId="3" fontId="0" fillId="16" borderId="3" xfId="0" applyNumberFormat="1" applyFill="1" applyBorder="1" applyAlignment="1">
      <alignment horizontal="center"/>
    </xf>
    <xf numFmtId="3" fontId="6" fillId="16" borderId="3" xfId="0" applyNumberFormat="1" applyFont="1" applyFill="1" applyBorder="1" applyAlignment="1">
      <alignment horizontal="center"/>
    </xf>
    <xf numFmtId="166" fontId="6" fillId="0" borderId="0" xfId="4" applyFont="1" applyFill="1" applyAlignment="1"/>
    <xf numFmtId="185" fontId="6" fillId="0" borderId="0" xfId="5" applyNumberFormat="1" applyFont="1" applyFill="1" applyAlignment="1">
      <alignment horizontal="center"/>
    </xf>
    <xf numFmtId="1" fontId="5" fillId="16" borderId="2" xfId="0" applyNumberFormat="1" applyFont="1" applyFill="1" applyBorder="1" applyAlignment="1">
      <alignment horizontal="center" vertical="center"/>
    </xf>
    <xf numFmtId="15" fontId="6" fillId="16" borderId="3" xfId="0" applyNumberFormat="1" applyFont="1" applyFill="1" applyBorder="1" applyAlignment="1">
      <alignment horizontal="center"/>
    </xf>
    <xf numFmtId="1" fontId="6" fillId="16" borderId="3" xfId="0" applyNumberFormat="1" applyFont="1" applyFill="1" applyBorder="1" applyAlignment="1">
      <alignment horizontal="center" vertical="center"/>
    </xf>
    <xf numFmtId="1" fontId="6" fillId="16" borderId="4" xfId="0" applyNumberFormat="1" applyFont="1" applyFill="1" applyBorder="1" applyAlignment="1">
      <alignment horizontal="center" vertical="center"/>
    </xf>
    <xf numFmtId="49" fontId="6" fillId="0" borderId="3" xfId="0" applyNumberFormat="1" applyFont="1" applyBorder="1" applyAlignment="1">
      <alignment horizontal="center"/>
    </xf>
    <xf numFmtId="0" fontId="6" fillId="24" borderId="3" xfId="0" applyFont="1" applyFill="1" applyBorder="1" applyAlignment="1">
      <alignment horizontal="center"/>
    </xf>
    <xf numFmtId="49" fontId="6" fillId="24" borderId="3" xfId="0" applyNumberFormat="1" applyFont="1" applyFill="1" applyBorder="1" applyAlignment="1">
      <alignment horizontal="center"/>
    </xf>
    <xf numFmtId="3" fontId="5" fillId="16" borderId="3" xfId="0" applyNumberFormat="1" applyFont="1" applyFill="1" applyBorder="1" applyAlignment="1">
      <alignment horizontal="center" vertical="center"/>
    </xf>
    <xf numFmtId="177" fontId="5" fillId="11" borderId="3" xfId="0" applyNumberFormat="1" applyFont="1" applyFill="1" applyBorder="1" applyAlignment="1">
      <alignment horizontal="center" vertical="center"/>
    </xf>
    <xf numFmtId="0" fontId="0" fillId="11" borderId="3" xfId="0" applyFill="1" applyBorder="1" applyAlignment="1">
      <alignment horizontal="center"/>
    </xf>
    <xf numFmtId="3" fontId="0" fillId="11" borderId="3" xfId="0" applyNumberFormat="1" applyFill="1" applyBorder="1" applyAlignment="1">
      <alignment horizontal="center"/>
    </xf>
    <xf numFmtId="3" fontId="0" fillId="0" borderId="3" xfId="0" applyNumberFormat="1" applyBorder="1" applyAlignment="1">
      <alignment horizontal="left"/>
    </xf>
    <xf numFmtId="0" fontId="0" fillId="26" borderId="39" xfId="0" applyFill="1" applyBorder="1" applyAlignment="1">
      <alignment horizontal="center"/>
    </xf>
    <xf numFmtId="0" fontId="0" fillId="28" borderId="39" xfId="0" applyFill="1" applyBorder="1" applyAlignment="1">
      <alignment horizontal="center"/>
    </xf>
    <xf numFmtId="0" fontId="6" fillId="0" borderId="39" xfId="0" applyFont="1" applyBorder="1" applyAlignment="1">
      <alignment horizontal="center"/>
    </xf>
    <xf numFmtId="1" fontId="6" fillId="16" borderId="2" xfId="0" applyNumberFormat="1" applyFont="1" applyFill="1" applyBorder="1" applyAlignment="1">
      <alignment horizontal="center" vertical="center"/>
    </xf>
    <xf numFmtId="1" fontId="5" fillId="11" borderId="2" xfId="0" applyNumberFormat="1" applyFont="1" applyFill="1" applyBorder="1" applyAlignment="1">
      <alignment horizontal="center" vertical="center"/>
    </xf>
    <xf numFmtId="0" fontId="0" fillId="16" borderId="3" xfId="0" applyFill="1" applyBorder="1"/>
    <xf numFmtId="170" fontId="0" fillId="16" borderId="3" xfId="0" applyNumberFormat="1" applyFill="1" applyBorder="1" applyAlignment="1">
      <alignment horizontal="center"/>
    </xf>
    <xf numFmtId="171" fontId="5" fillId="16" borderId="3" xfId="4" applyNumberFormat="1" applyFont="1" applyFill="1" applyBorder="1"/>
    <xf numFmtId="166" fontId="0" fillId="16" borderId="3" xfId="4" applyFont="1" applyFill="1" applyBorder="1"/>
    <xf numFmtId="166" fontId="0" fillId="16" borderId="40" xfId="4" applyFont="1" applyFill="1" applyBorder="1"/>
    <xf numFmtId="171" fontId="0" fillId="16" borderId="3" xfId="4" applyNumberFormat="1" applyFont="1" applyFill="1" applyBorder="1" applyAlignment="1">
      <alignment wrapText="1"/>
    </xf>
    <xf numFmtId="0" fontId="0" fillId="16" borderId="3" xfId="0" applyFill="1" applyBorder="1" applyAlignment="1">
      <alignment horizontal="left"/>
    </xf>
    <xf numFmtId="181" fontId="0" fillId="16" borderId="3" xfId="0" applyNumberFormat="1" applyFill="1" applyBorder="1" applyAlignment="1">
      <alignment horizontal="center"/>
    </xf>
    <xf numFmtId="177" fontId="6" fillId="11" borderId="3" xfId="0" applyNumberFormat="1" applyFont="1" applyFill="1" applyBorder="1" applyAlignment="1">
      <alignment horizontal="center" vertical="center"/>
    </xf>
    <xf numFmtId="1" fontId="6" fillId="11" borderId="2" xfId="0" applyNumberFormat="1" applyFont="1" applyFill="1" applyBorder="1" applyAlignment="1">
      <alignment horizontal="center" vertical="center"/>
    </xf>
    <xf numFmtId="3" fontId="6" fillId="11" borderId="3" xfId="0" applyNumberFormat="1" applyFont="1" applyFill="1" applyBorder="1" applyAlignment="1">
      <alignment horizontal="center"/>
    </xf>
    <xf numFmtId="0" fontId="6" fillId="0" borderId="70" xfId="0" applyFont="1" applyBorder="1" applyAlignment="1">
      <alignment horizontal="center"/>
    </xf>
    <xf numFmtId="171" fontId="0" fillId="22" borderId="3" xfId="4" applyNumberFormat="1" applyFont="1" applyFill="1" applyBorder="1"/>
    <xf numFmtId="3" fontId="6" fillId="0" borderId="3" xfId="0" applyNumberFormat="1" applyFont="1" applyBorder="1" applyAlignment="1">
      <alignment horizontal="left"/>
    </xf>
    <xf numFmtId="0" fontId="6" fillId="0" borderId="4" xfId="0" applyFont="1" applyBorder="1" applyAlignment="1">
      <alignment horizontal="center"/>
    </xf>
    <xf numFmtId="0" fontId="8" fillId="9" borderId="71" xfId="0" applyFont="1" applyFill="1" applyBorder="1" applyAlignment="1">
      <alignment horizontal="center"/>
    </xf>
    <xf numFmtId="170" fontId="12" fillId="0" borderId="4" xfId="0" applyNumberFormat="1" applyFont="1" applyBorder="1" applyAlignment="1">
      <alignment horizontal="center" vertical="center" wrapText="1"/>
    </xf>
    <xf numFmtId="171" fontId="8" fillId="0" borderId="0" xfId="2" applyNumberFormat="1" applyFill="1" applyAlignment="1">
      <alignment horizontal="center"/>
    </xf>
    <xf numFmtId="0" fontId="9" fillId="0" borderId="0" xfId="0" applyFont="1" applyAlignment="1">
      <alignment horizontal="center"/>
    </xf>
    <xf numFmtId="0" fontId="8" fillId="0" borderId="0" xfId="1" applyFill="1" applyAlignment="1">
      <alignment horizontal="center"/>
    </xf>
    <xf numFmtId="169" fontId="0" fillId="0" borderId="0" xfId="0" applyNumberFormat="1" applyAlignment="1">
      <alignment horizontal="center"/>
    </xf>
    <xf numFmtId="0" fontId="6" fillId="0" borderId="6" xfId="0" applyFont="1" applyBorder="1" applyAlignment="1">
      <alignment horizontal="center"/>
    </xf>
    <xf numFmtId="0" fontId="12" fillId="21" borderId="3" xfId="0" applyFont="1" applyFill="1" applyBorder="1" applyAlignment="1">
      <alignment horizontal="center" vertical="center"/>
    </xf>
    <xf numFmtId="167" fontId="12" fillId="0" borderId="46" xfId="0" applyNumberFormat="1" applyFont="1" applyBorder="1" applyAlignment="1">
      <alignment horizontal="center" vertical="center"/>
    </xf>
    <xf numFmtId="170" fontId="8" fillId="0" borderId="48" xfId="0" applyNumberFormat="1" applyFont="1" applyBorder="1" applyAlignment="1">
      <alignment horizontal="center" vertical="center" wrapText="1"/>
    </xf>
    <xf numFmtId="170" fontId="0" fillId="5" borderId="48" xfId="0" applyNumberFormat="1" applyFill="1" applyBorder="1" applyAlignment="1">
      <alignment horizontal="center" vertical="center" wrapText="1"/>
    </xf>
    <xf numFmtId="3" fontId="6" fillId="0" borderId="3" xfId="0" applyNumberFormat="1" applyFont="1" applyBorder="1" applyAlignment="1">
      <alignment horizontal="center"/>
    </xf>
    <xf numFmtId="3" fontId="8" fillId="9" borderId="3" xfId="0" applyNumberFormat="1" applyFont="1" applyFill="1" applyBorder="1" applyAlignment="1">
      <alignment horizontal="center"/>
    </xf>
    <xf numFmtId="0" fontId="0" fillId="0" borderId="61" xfId="0" applyBorder="1" applyAlignment="1">
      <alignment horizontal="center" vertical="center"/>
    </xf>
    <xf numFmtId="2" fontId="0" fillId="0" borderId="0" xfId="0" applyNumberFormat="1" applyAlignment="1">
      <alignment horizontal="center" vertical="center"/>
    </xf>
    <xf numFmtId="181" fontId="0" fillId="0" borderId="0" xfId="0" applyNumberFormat="1" applyAlignment="1">
      <alignment horizontal="center" vertical="center"/>
    </xf>
    <xf numFmtId="15" fontId="0" fillId="0" borderId="3" xfId="0" applyNumberFormat="1" applyBorder="1" applyAlignment="1">
      <alignment horizontal="center" vertical="center"/>
    </xf>
    <xf numFmtId="0" fontId="8" fillId="4" borderId="3" xfId="0" applyFont="1" applyFill="1" applyBorder="1" applyAlignment="1">
      <alignment horizontal="center" vertical="center"/>
    </xf>
    <xf numFmtId="4" fontId="0" fillId="0" borderId="3" xfId="0" applyNumberFormat="1" applyBorder="1" applyAlignment="1">
      <alignment horizontal="center" vertical="center"/>
    </xf>
    <xf numFmtId="0" fontId="0" fillId="9" borderId="3" xfId="0" applyFill="1" applyBorder="1" applyAlignment="1">
      <alignment horizontal="center" vertical="center"/>
    </xf>
    <xf numFmtId="4" fontId="0" fillId="9" borderId="3" xfId="0" applyNumberFormat="1" applyFill="1" applyBorder="1" applyAlignment="1">
      <alignment horizontal="center" vertical="center"/>
    </xf>
    <xf numFmtId="0" fontId="8" fillId="4" borderId="3" xfId="0" applyFont="1" applyFill="1" applyBorder="1" applyAlignment="1">
      <alignment horizontal="center" vertical="center" wrapText="1"/>
    </xf>
    <xf numFmtId="3" fontId="0" fillId="9" borderId="3" xfId="0" applyNumberFormat="1" applyFill="1" applyBorder="1" applyAlignment="1">
      <alignment horizontal="center" vertical="center"/>
    </xf>
    <xf numFmtId="0" fontId="0" fillId="26" borderId="56" xfId="0" applyFill="1" applyBorder="1" applyAlignment="1">
      <alignment horizontal="center"/>
    </xf>
    <xf numFmtId="3" fontId="6" fillId="0" borderId="56" xfId="0" applyNumberFormat="1" applyFont="1" applyBorder="1" applyAlignment="1">
      <alignment horizontal="center"/>
    </xf>
    <xf numFmtId="3" fontId="0" fillId="0" borderId="56" xfId="0" applyNumberFormat="1" applyBorder="1" applyAlignment="1">
      <alignment horizontal="center"/>
    </xf>
    <xf numFmtId="170" fontId="8" fillId="20" borderId="3" xfId="0" applyNumberFormat="1" applyFont="1" applyFill="1" applyBorder="1" applyAlignment="1">
      <alignment horizontal="center" vertical="center" wrapText="1"/>
    </xf>
    <xf numFmtId="181" fontId="6" fillId="0" borderId="3" xfId="0" applyNumberFormat="1" applyFont="1" applyBorder="1" applyAlignment="1">
      <alignment horizontal="center" vertical="center"/>
    </xf>
    <xf numFmtId="0" fontId="8" fillId="0" borderId="56" xfId="1" applyFill="1" applyBorder="1" applyAlignment="1">
      <alignment horizontal="center"/>
    </xf>
    <xf numFmtId="0" fontId="8" fillId="0" borderId="39" xfId="1" applyFill="1" applyBorder="1" applyAlignment="1">
      <alignment horizontal="center"/>
    </xf>
    <xf numFmtId="3" fontId="8" fillId="0" borderId="62" xfId="1" applyNumberFormat="1" applyFill="1" applyBorder="1" applyAlignment="1">
      <alignment horizontal="center"/>
    </xf>
    <xf numFmtId="3" fontId="8" fillId="0" borderId="39" xfId="1" applyNumberFormat="1" applyFill="1" applyBorder="1" applyAlignment="1">
      <alignment horizontal="center"/>
    </xf>
    <xf numFmtId="3" fontId="8" fillId="0" borderId="54" xfId="1" applyNumberFormat="1" applyFill="1" applyBorder="1" applyAlignment="1">
      <alignment horizontal="center"/>
    </xf>
    <xf numFmtId="0" fontId="8" fillId="0" borderId="0" xfId="1" applyFill="1" applyBorder="1" applyAlignment="1">
      <alignment horizontal="center"/>
    </xf>
    <xf numFmtId="3" fontId="8" fillId="0" borderId="60" xfId="1" applyNumberFormat="1" applyFill="1" applyBorder="1" applyAlignment="1">
      <alignment horizontal="center"/>
    </xf>
    <xf numFmtId="3" fontId="8" fillId="0" borderId="0" xfId="1" applyNumberFormat="1" applyFill="1" applyBorder="1" applyAlignment="1">
      <alignment horizontal="center"/>
    </xf>
    <xf numFmtId="0" fontId="8" fillId="0" borderId="53" xfId="1" applyFill="1" applyBorder="1" applyAlignment="1">
      <alignment horizontal="center"/>
    </xf>
    <xf numFmtId="0" fontId="8" fillId="0" borderId="62" xfId="1" applyFill="1" applyBorder="1" applyAlignment="1">
      <alignment horizontal="center"/>
    </xf>
    <xf numFmtId="3" fontId="8" fillId="0" borderId="71" xfId="1" applyNumberFormat="1" applyFill="1" applyBorder="1" applyAlignment="1">
      <alignment horizontal="center"/>
    </xf>
    <xf numFmtId="3" fontId="8" fillId="0" borderId="46" xfId="1" applyNumberFormat="1" applyFill="1" applyBorder="1" applyAlignment="1">
      <alignment horizontal="center"/>
    </xf>
    <xf numFmtId="3" fontId="8" fillId="0" borderId="76" xfId="1" applyNumberFormat="1" applyFill="1" applyBorder="1" applyAlignment="1">
      <alignment horizontal="center"/>
    </xf>
    <xf numFmtId="3" fontId="8" fillId="0" borderId="60" xfId="1" applyNumberFormat="1" applyBorder="1" applyAlignment="1">
      <alignment horizontal="center"/>
    </xf>
    <xf numFmtId="0" fontId="0" fillId="22" borderId="56" xfId="0" applyFill="1" applyBorder="1" applyAlignment="1">
      <alignment horizontal="center"/>
    </xf>
    <xf numFmtId="0" fontId="0" fillId="16" borderId="56" xfId="0" applyFill="1" applyBorder="1" applyAlignment="1">
      <alignment horizontal="center"/>
    </xf>
    <xf numFmtId="0" fontId="0" fillId="16" borderId="4" xfId="0" applyFill="1" applyBorder="1" applyAlignment="1">
      <alignment horizontal="center"/>
    </xf>
    <xf numFmtId="170" fontId="6" fillId="16" borderId="3" xfId="0" applyNumberFormat="1" applyFont="1" applyFill="1" applyBorder="1" applyAlignment="1">
      <alignment horizontal="center" vertical="center"/>
    </xf>
    <xf numFmtId="170" fontId="6" fillId="16" borderId="1" xfId="0" applyNumberFormat="1" applyFont="1" applyFill="1" applyBorder="1" applyAlignment="1">
      <alignment horizontal="center" vertical="center"/>
    </xf>
    <xf numFmtId="0" fontId="0" fillId="16" borderId="70" xfId="0" applyFill="1" applyBorder="1" applyAlignment="1">
      <alignment horizontal="center"/>
    </xf>
    <xf numFmtId="15" fontId="0" fillId="16" borderId="55" xfId="0" applyNumberFormat="1" applyFill="1" applyBorder="1" applyAlignment="1">
      <alignment horizontal="center"/>
    </xf>
    <xf numFmtId="0" fontId="6" fillId="0" borderId="56" xfId="0" applyFont="1" applyBorder="1" applyAlignment="1">
      <alignment horizontal="center"/>
    </xf>
    <xf numFmtId="15" fontId="6" fillId="0" borderId="55" xfId="0" applyNumberFormat="1" applyFont="1" applyBorder="1" applyAlignment="1">
      <alignment horizontal="center"/>
    </xf>
    <xf numFmtId="0" fontId="26" fillId="22" borderId="3" xfId="0" applyFont="1" applyFill="1" applyBorder="1" applyAlignment="1">
      <alignment horizontal="left"/>
    </xf>
    <xf numFmtId="181" fontId="0" fillId="5" borderId="3" xfId="0" applyNumberFormat="1" applyFill="1" applyBorder="1" applyAlignment="1">
      <alignment horizontal="center"/>
    </xf>
    <xf numFmtId="15" fontId="0" fillId="0" borderId="3" xfId="0" applyNumberFormat="1" applyBorder="1"/>
    <xf numFmtId="0" fontId="8" fillId="9" borderId="3" xfId="0" applyFont="1" applyFill="1" applyBorder="1" applyAlignment="1">
      <alignment horizontal="center" vertical="center"/>
    </xf>
    <xf numFmtId="0" fontId="1" fillId="0" borderId="33" xfId="0" applyFont="1" applyBorder="1" applyAlignment="1">
      <alignment horizontal="center" vertical="center"/>
    </xf>
    <xf numFmtId="0" fontId="1" fillId="0" borderId="13" xfId="0" applyFont="1" applyBorder="1" applyAlignment="1">
      <alignment horizontal="left" vertical="center"/>
    </xf>
    <xf numFmtId="0" fontId="1" fillId="0" borderId="13" xfId="0" applyFont="1" applyBorder="1" applyAlignment="1">
      <alignment horizontal="center" vertical="center"/>
    </xf>
    <xf numFmtId="0" fontId="1" fillId="0" borderId="74" xfId="0" applyFont="1" applyBorder="1" applyAlignment="1">
      <alignment horizontal="center" vertical="center"/>
    </xf>
    <xf numFmtId="170" fontId="1" fillId="0" borderId="6" xfId="0" applyNumberFormat="1" applyFont="1" applyBorder="1" applyAlignment="1">
      <alignment horizontal="center" vertical="center"/>
    </xf>
    <xf numFmtId="0" fontId="1" fillId="0" borderId="34" xfId="0" applyFont="1" applyBorder="1" applyAlignment="1">
      <alignment horizontal="center" vertical="center"/>
    </xf>
    <xf numFmtId="0" fontId="1" fillId="0" borderId="35" xfId="0" applyFont="1" applyBorder="1" applyAlignment="1">
      <alignment horizontal="center" vertical="center"/>
    </xf>
    <xf numFmtId="9" fontId="1" fillId="0" borderId="16" xfId="5" applyFont="1" applyBorder="1" applyAlignment="1">
      <alignment horizontal="right"/>
    </xf>
    <xf numFmtId="9" fontId="1" fillId="0" borderId="46" xfId="5" applyFont="1" applyBorder="1" applyAlignment="1">
      <alignment horizontal="right"/>
    </xf>
    <xf numFmtId="9" fontId="1" fillId="0" borderId="15" xfId="5" applyFont="1" applyBorder="1" applyAlignment="1">
      <alignment horizontal="right"/>
    </xf>
    <xf numFmtId="171" fontId="1" fillId="0" borderId="16" xfId="0" applyNumberFormat="1" applyFont="1" applyBorder="1"/>
    <xf numFmtId="174" fontId="1" fillId="0" borderId="42" xfId="0" applyNumberFormat="1" applyFont="1" applyBorder="1" applyAlignment="1">
      <alignment horizontal="center" vertical="center" wrapText="1"/>
    </xf>
    <xf numFmtId="175" fontId="1" fillId="0" borderId="43" xfId="8" applyNumberFormat="1" applyFont="1" applyBorder="1" applyAlignment="1">
      <alignment horizontal="right" vertical="center" wrapText="1"/>
    </xf>
    <xf numFmtId="174" fontId="1" fillId="0" borderId="0" xfId="0" applyNumberFormat="1" applyFont="1" applyAlignment="1">
      <alignment horizontal="center" vertical="center" wrapText="1"/>
    </xf>
    <xf numFmtId="0" fontId="1" fillId="0" borderId="45" xfId="0" applyFont="1" applyBorder="1"/>
    <xf numFmtId="0" fontId="1" fillId="0" borderId="44" xfId="0" applyFont="1" applyBorder="1" applyAlignment="1">
      <alignment horizontal="right" vertical="center" wrapText="1"/>
    </xf>
    <xf numFmtId="2" fontId="1" fillId="0" borderId="44" xfId="0" applyNumberFormat="1" applyFont="1" applyBorder="1" applyAlignment="1">
      <alignment horizontal="center" vertical="center" wrapText="1"/>
    </xf>
    <xf numFmtId="2" fontId="1" fillId="0" borderId="42" xfId="0" applyNumberFormat="1" applyFont="1" applyBorder="1" applyAlignment="1">
      <alignment horizontal="center" vertical="center" wrapText="1"/>
    </xf>
    <xf numFmtId="174" fontId="1" fillId="9" borderId="44" xfId="0" applyNumberFormat="1" applyFont="1" applyFill="1" applyBorder="1" applyAlignment="1">
      <alignment horizontal="center" vertical="center" wrapText="1"/>
    </xf>
    <xf numFmtId="0" fontId="1" fillId="9" borderId="44" xfId="0" applyFont="1" applyFill="1" applyBorder="1" applyAlignment="1">
      <alignment horizontal="right" vertical="center" wrapText="1"/>
    </xf>
    <xf numFmtId="2" fontId="1" fillId="9" borderId="44" xfId="0" applyNumberFormat="1" applyFont="1" applyFill="1" applyBorder="1" applyAlignment="1">
      <alignment horizontal="center" vertical="center" wrapText="1"/>
    </xf>
    <xf numFmtId="2" fontId="1" fillId="9" borderId="42" xfId="0" applyNumberFormat="1" applyFont="1" applyFill="1" applyBorder="1" applyAlignment="1">
      <alignment horizontal="center" vertical="center" wrapText="1"/>
    </xf>
    <xf numFmtId="2" fontId="1" fillId="9" borderId="72" xfId="0" applyNumberFormat="1" applyFont="1" applyFill="1" applyBorder="1" applyAlignment="1">
      <alignment horizontal="center" vertical="center" wrapText="1"/>
    </xf>
    <xf numFmtId="175" fontId="1" fillId="0" borderId="45" xfId="8" applyNumberFormat="1" applyFont="1" applyFill="1" applyBorder="1" applyAlignment="1">
      <alignment horizontal="center" vertical="center" wrapText="1"/>
    </xf>
    <xf numFmtId="2" fontId="1" fillId="28" borderId="72" xfId="0" applyNumberFormat="1" applyFont="1" applyFill="1" applyBorder="1" applyAlignment="1">
      <alignment horizontal="center" vertical="center" wrapText="1"/>
    </xf>
    <xf numFmtId="2" fontId="1" fillId="26" borderId="72" xfId="0" applyNumberFormat="1" applyFont="1" applyFill="1" applyBorder="1" applyAlignment="1">
      <alignment horizontal="center" vertical="center" wrapText="1"/>
    </xf>
    <xf numFmtId="174" fontId="1" fillId="24" borderId="44" xfId="0" applyNumberFormat="1" applyFont="1" applyFill="1" applyBorder="1" applyAlignment="1">
      <alignment horizontal="center" vertical="center" wrapText="1"/>
    </xf>
    <xf numFmtId="2" fontId="1" fillId="5" borderId="72" xfId="0" applyNumberFormat="1" applyFont="1" applyFill="1" applyBorder="1" applyAlignment="1">
      <alignment horizontal="center" vertical="center" wrapText="1"/>
    </xf>
    <xf numFmtId="43" fontId="1" fillId="0" borderId="43" xfId="8" applyFont="1" applyBorder="1" applyAlignment="1">
      <alignment horizontal="right" vertical="center" wrapText="1"/>
    </xf>
    <xf numFmtId="175" fontId="1" fillId="0" borderId="44" xfId="8" applyNumberFormat="1" applyFont="1" applyBorder="1" applyAlignment="1">
      <alignment horizontal="right" vertical="center" wrapText="1"/>
    </xf>
    <xf numFmtId="9" fontId="1" fillId="0" borderId="44" xfId="5" applyFont="1" applyBorder="1" applyAlignment="1">
      <alignment horizontal="right" vertical="center" wrapText="1"/>
    </xf>
    <xf numFmtId="175" fontId="1" fillId="0" borderId="41" xfId="8" applyNumberFormat="1" applyFont="1" applyBorder="1" applyAlignment="1">
      <alignment horizontal="right" vertical="center" wrapText="1"/>
    </xf>
    <xf numFmtId="9" fontId="1" fillId="0" borderId="41" xfId="5" applyFont="1" applyBorder="1" applyAlignment="1">
      <alignment horizontal="right" vertical="center" wrapText="1"/>
    </xf>
    <xf numFmtId="0" fontId="8" fillId="21" borderId="4" xfId="0" applyFont="1" applyFill="1" applyBorder="1" applyAlignment="1">
      <alignment horizontal="center" vertical="center" wrapText="1"/>
    </xf>
    <xf numFmtId="177" fontId="5" fillId="5" borderId="3" xfId="0" applyNumberFormat="1" applyFont="1" applyFill="1" applyBorder="1" applyAlignment="1">
      <alignment horizontal="center" vertical="center"/>
    </xf>
    <xf numFmtId="0" fontId="8" fillId="9" borderId="6" xfId="0" applyFont="1" applyFill="1" applyBorder="1" applyAlignment="1">
      <alignment horizontal="center"/>
    </xf>
    <xf numFmtId="0" fontId="0" fillId="5" borderId="75" xfId="0" applyFill="1" applyBorder="1" applyAlignment="1">
      <alignment horizontal="center"/>
    </xf>
    <xf numFmtId="0" fontId="8" fillId="21" borderId="3" xfId="0" applyFont="1" applyFill="1" applyBorder="1" applyAlignment="1">
      <alignment vertical="center" wrapText="1"/>
    </xf>
    <xf numFmtId="0" fontId="8" fillId="0" borderId="1" xfId="0" applyFont="1" applyBorder="1" applyAlignment="1">
      <alignment vertical="center" wrapText="1"/>
    </xf>
    <xf numFmtId="0" fontId="8" fillId="0" borderId="2" xfId="0" applyFont="1" applyBorder="1" applyAlignment="1">
      <alignment vertical="center" wrapText="1"/>
    </xf>
    <xf numFmtId="15" fontId="8" fillId="0" borderId="1" xfId="0" applyNumberFormat="1" applyFont="1" applyBorder="1" applyAlignment="1">
      <alignment vertical="center" wrapText="1"/>
    </xf>
    <xf numFmtId="15" fontId="8" fillId="0" borderId="1" xfId="0" applyNumberFormat="1" applyFont="1" applyBorder="1" applyAlignment="1">
      <alignment horizontal="center" vertical="center" wrapText="1"/>
    </xf>
    <xf numFmtId="0" fontId="8" fillId="0" borderId="4" xfId="0" applyFont="1" applyBorder="1" applyAlignment="1">
      <alignment vertical="center" wrapText="1"/>
    </xf>
    <xf numFmtId="0" fontId="8" fillId="0" borderId="3" xfId="0" applyFont="1" applyBorder="1" applyAlignment="1">
      <alignment horizontal="center" vertical="center" wrapText="1"/>
    </xf>
    <xf numFmtId="0" fontId="8" fillId="0" borderId="4" xfId="0" applyFont="1" applyBorder="1" applyAlignment="1">
      <alignment horizontal="center" vertical="center" wrapText="1"/>
    </xf>
    <xf numFmtId="9" fontId="8" fillId="0" borderId="2" xfId="0" applyNumberFormat="1" applyFont="1" applyBorder="1" applyAlignment="1">
      <alignment vertical="center" wrapText="1"/>
    </xf>
    <xf numFmtId="9" fontId="8" fillId="0" borderId="4" xfId="0" applyNumberFormat="1" applyFont="1" applyBorder="1" applyAlignment="1">
      <alignment vertical="center" wrapText="1"/>
    </xf>
    <xf numFmtId="9" fontId="8" fillId="0" borderId="3" xfId="0" applyNumberFormat="1" applyFont="1" applyBorder="1" applyAlignment="1">
      <alignment horizontal="center" vertical="center" wrapText="1"/>
    </xf>
    <xf numFmtId="9" fontId="8" fillId="0" borderId="4" xfId="0" applyNumberFormat="1" applyFont="1" applyBorder="1" applyAlignment="1">
      <alignment horizontal="center" vertical="center" wrapText="1"/>
    </xf>
    <xf numFmtId="0" fontId="8" fillId="0" borderId="2" xfId="0" applyFont="1" applyBorder="1" applyAlignment="1">
      <alignment horizontal="center" vertical="center" wrapText="1"/>
    </xf>
    <xf numFmtId="2" fontId="0" fillId="0" borderId="75" xfId="0" applyNumberFormat="1" applyBorder="1" applyAlignment="1">
      <alignment horizontal="center"/>
    </xf>
    <xf numFmtId="3" fontId="0" fillId="0" borderId="75" xfId="0" applyNumberFormat="1" applyBorder="1" applyAlignment="1">
      <alignment horizontal="center"/>
    </xf>
    <xf numFmtId="2" fontId="8" fillId="0" borderId="6" xfId="0" applyNumberFormat="1" applyFont="1" applyBorder="1" applyAlignment="1">
      <alignment horizontal="center"/>
    </xf>
    <xf numFmtId="3" fontId="8" fillId="0" borderId="6" xfId="0" applyNumberFormat="1" applyFont="1" applyBorder="1" applyAlignment="1">
      <alignment horizontal="center"/>
    </xf>
    <xf numFmtId="0" fontId="8" fillId="0" borderId="1" xfId="0" applyFont="1" applyBorder="1" applyAlignment="1">
      <alignment horizontal="center" vertical="center" wrapText="1"/>
    </xf>
    <xf numFmtId="0" fontId="0" fillId="0" borderId="77" xfId="0" applyBorder="1" applyAlignment="1">
      <alignment horizontal="center"/>
    </xf>
    <xf numFmtId="0" fontId="8" fillId="9" borderId="48" xfId="0" applyFont="1" applyFill="1" applyBorder="1" applyAlignment="1">
      <alignment horizontal="center"/>
    </xf>
    <xf numFmtId="0" fontId="0" fillId="5" borderId="77" xfId="0" applyFill="1" applyBorder="1" applyAlignment="1">
      <alignment horizontal="center"/>
    </xf>
    <xf numFmtId="0" fontId="8" fillId="0" borderId="57" xfId="0" applyFont="1" applyBorder="1" applyAlignment="1">
      <alignment vertical="center" wrapText="1"/>
    </xf>
    <xf numFmtId="174" fontId="6" fillId="0" borderId="57" xfId="0" applyNumberFormat="1" applyFont="1" applyBorder="1" applyAlignment="1">
      <alignment horizontal="center" vertical="center"/>
    </xf>
    <xf numFmtId="174" fontId="6" fillId="0" borderId="2" xfId="0" applyNumberFormat="1" applyFont="1" applyBorder="1" applyAlignment="1">
      <alignment horizontal="center" vertical="center"/>
    </xf>
    <xf numFmtId="174" fontId="6" fillId="0" borderId="78" xfId="0" applyNumberFormat="1" applyFont="1" applyBorder="1" applyAlignment="1">
      <alignment horizontal="center" vertical="center"/>
    </xf>
    <xf numFmtId="174" fontId="12" fillId="0" borderId="59" xfId="0" applyNumberFormat="1" applyFont="1" applyBorder="1" applyAlignment="1">
      <alignment horizontal="center" vertical="center"/>
    </xf>
    <xf numFmtId="169" fontId="6" fillId="42" borderId="3" xfId="4" applyNumberFormat="1" applyFont="1" applyFill="1" applyBorder="1" applyAlignment="1">
      <alignment horizontal="center" vertical="center"/>
    </xf>
    <xf numFmtId="170" fontId="17" fillId="0" borderId="1" xfId="0" applyNumberFormat="1" applyFont="1" applyBorder="1" applyAlignment="1">
      <alignment horizontal="center" vertical="center"/>
    </xf>
    <xf numFmtId="0" fontId="6" fillId="0" borderId="0" xfId="0" applyFont="1" applyAlignment="1">
      <alignment vertical="center" wrapText="1"/>
    </xf>
    <xf numFmtId="0" fontId="6" fillId="0" borderId="0" xfId="0" applyFont="1" applyAlignment="1">
      <alignment vertical="top"/>
    </xf>
    <xf numFmtId="174" fontId="6" fillId="0" borderId="75" xfId="0" applyNumberFormat="1" applyFont="1" applyBorder="1" applyAlignment="1">
      <alignment horizontal="center" vertical="center"/>
    </xf>
    <xf numFmtId="174" fontId="12" fillId="9" borderId="6" xfId="0" applyNumberFormat="1" applyFont="1" applyFill="1" applyBorder="1" applyAlignment="1">
      <alignment horizontal="center" vertical="center"/>
    </xf>
    <xf numFmtId="0" fontId="0" fillId="0" borderId="40" xfId="0" applyBorder="1" applyAlignment="1">
      <alignment horizontal="center" vertical="center"/>
    </xf>
    <xf numFmtId="174" fontId="6" fillId="5" borderId="75" xfId="0" applyNumberFormat="1" applyFont="1" applyFill="1" applyBorder="1" applyAlignment="1">
      <alignment horizontal="center" vertical="center"/>
    </xf>
    <xf numFmtId="1" fontId="6" fillId="5" borderId="3" xfId="0" applyNumberFormat="1" applyFont="1" applyFill="1" applyBorder="1" applyAlignment="1">
      <alignment horizontal="center" vertical="center"/>
    </xf>
    <xf numFmtId="0" fontId="0" fillId="26" borderId="4" xfId="0" applyFill="1" applyBorder="1" applyAlignment="1">
      <alignment horizontal="center" vertical="center"/>
    </xf>
    <xf numFmtId="0" fontId="0" fillId="26" borderId="3" xfId="0" applyFill="1" applyBorder="1" applyAlignment="1">
      <alignment horizontal="center" vertical="center"/>
    </xf>
    <xf numFmtId="16" fontId="0" fillId="0" borderId="3" xfId="0" applyNumberFormat="1" applyBorder="1" applyAlignment="1">
      <alignment horizontal="center"/>
    </xf>
    <xf numFmtId="0" fontId="0" fillId="0" borderId="3" xfId="0" quotePrefix="1" applyBorder="1" applyAlignment="1">
      <alignment horizontal="center"/>
    </xf>
    <xf numFmtId="0" fontId="0" fillId="24" borderId="0" xfId="0" applyFill="1"/>
    <xf numFmtId="183" fontId="0" fillId="0" borderId="0" xfId="0" applyNumberFormat="1"/>
    <xf numFmtId="181" fontId="0" fillId="35" borderId="3" xfId="0" applyNumberFormat="1" applyFill="1" applyBorder="1" applyAlignment="1">
      <alignment horizontal="center" vertical="center"/>
    </xf>
    <xf numFmtId="0" fontId="6" fillId="0" borderId="3" xfId="0" applyFont="1" applyBorder="1" applyAlignment="1">
      <alignment horizontal="left" vertical="center" wrapText="1"/>
    </xf>
    <xf numFmtId="0" fontId="8" fillId="37" borderId="0" xfId="0" applyFont="1" applyFill="1" applyAlignment="1">
      <alignment horizontal="center" vertical="center"/>
    </xf>
    <xf numFmtId="15" fontId="0" fillId="28" borderId="0" xfId="0" applyNumberFormat="1" applyFill="1" applyAlignment="1">
      <alignment horizontal="center"/>
    </xf>
    <xf numFmtId="15" fontId="17" fillId="0" borderId="0" xfId="0" applyNumberFormat="1" applyFont="1" applyAlignment="1">
      <alignment horizontal="center"/>
    </xf>
    <xf numFmtId="15" fontId="0" fillId="16" borderId="0" xfId="0" applyNumberFormat="1" applyFill="1" applyAlignment="1">
      <alignment horizontal="center"/>
    </xf>
    <xf numFmtId="0" fontId="0" fillId="16" borderId="0" xfId="0" applyFill="1" applyAlignment="1">
      <alignment horizontal="center"/>
    </xf>
    <xf numFmtId="15" fontId="0" fillId="0" borderId="0" xfId="0" quotePrefix="1" applyNumberFormat="1" applyAlignment="1">
      <alignment horizontal="center"/>
    </xf>
    <xf numFmtId="0" fontId="0" fillId="0" borderId="0" xfId="0" quotePrefix="1" applyAlignment="1">
      <alignment horizontal="center"/>
    </xf>
    <xf numFmtId="0" fontId="0" fillId="0" borderId="3" xfId="0" applyBorder="1" applyAlignment="1">
      <alignment horizontal="left" vertical="center" wrapText="1"/>
    </xf>
    <xf numFmtId="181" fontId="0" fillId="33" borderId="3" xfId="0" applyNumberFormat="1" applyFill="1" applyBorder="1" applyAlignment="1">
      <alignment horizontal="center" vertical="center"/>
    </xf>
    <xf numFmtId="2" fontId="6" fillId="5" borderId="3" xfId="0" applyNumberFormat="1" applyFont="1" applyFill="1" applyBorder="1" applyAlignment="1">
      <alignment horizontal="center" vertical="center"/>
    </xf>
    <xf numFmtId="181" fontId="0" fillId="43" borderId="3" xfId="0" applyNumberFormat="1" applyFill="1" applyBorder="1" applyAlignment="1">
      <alignment horizontal="center" vertical="center"/>
    </xf>
    <xf numFmtId="0" fontId="12" fillId="0" borderId="3" xfId="0" applyFont="1" applyBorder="1" applyAlignment="1">
      <alignment horizontal="left" vertical="center" wrapText="1"/>
    </xf>
    <xf numFmtId="0" fontId="35" fillId="0" borderId="3" xfId="0" applyFont="1" applyBorder="1" applyAlignment="1">
      <alignment horizontal="left" vertical="center" wrapText="1"/>
    </xf>
    <xf numFmtId="0" fontId="8" fillId="0" borderId="3" xfId="0" applyFont="1" applyBorder="1" applyAlignment="1">
      <alignment horizontal="left" vertical="center" wrapText="1"/>
    </xf>
    <xf numFmtId="3" fontId="0" fillId="0" borderId="4" xfId="0" applyNumberFormat="1" applyBorder="1" applyAlignment="1">
      <alignment horizontal="center" vertical="center"/>
    </xf>
    <xf numFmtId="1" fontId="0" fillId="0" borderId="3" xfId="0" applyNumberFormat="1" applyBorder="1" applyAlignment="1">
      <alignment horizontal="center" vertical="center"/>
    </xf>
    <xf numFmtId="9" fontId="0" fillId="0" borderId="3" xfId="5" applyFont="1" applyBorder="1" applyAlignment="1">
      <alignment horizontal="center" vertical="center"/>
    </xf>
    <xf numFmtId="9" fontId="0" fillId="0" borderId="3" xfId="5" applyFont="1" applyFill="1" applyBorder="1" applyAlignment="1">
      <alignment horizontal="center" vertical="center"/>
    </xf>
    <xf numFmtId="15" fontId="0" fillId="24" borderId="55" xfId="0" applyNumberFormat="1" applyFill="1" applyBorder="1" applyAlignment="1">
      <alignment horizontal="center"/>
    </xf>
    <xf numFmtId="2" fontId="0" fillId="0" borderId="72" xfId="0" applyNumberFormat="1" applyBorder="1" applyAlignment="1">
      <alignment horizontal="center" vertical="center" wrapText="1"/>
    </xf>
    <xf numFmtId="2" fontId="0" fillId="0" borderId="42" xfId="0" applyNumberFormat="1" applyBorder="1" applyAlignment="1">
      <alignment horizontal="center" vertical="center" wrapText="1"/>
    </xf>
    <xf numFmtId="2" fontId="0" fillId="0" borderId="44" xfId="0" applyNumberFormat="1" applyBorder="1" applyAlignment="1">
      <alignment horizontal="center" vertical="center" wrapText="1"/>
    </xf>
    <xf numFmtId="0" fontId="0" fillId="22" borderId="44" xfId="0" applyFill="1" applyBorder="1" applyAlignment="1">
      <alignment horizontal="center" vertical="center" wrapText="1"/>
    </xf>
    <xf numFmtId="0" fontId="0" fillId="0" borderId="44" xfId="0" applyBorder="1" applyAlignment="1">
      <alignment horizontal="right" vertical="center" wrapText="1"/>
    </xf>
    <xf numFmtId="174" fontId="0" fillId="0" borderId="44" xfId="0" applyNumberFormat="1" applyBorder="1" applyAlignment="1">
      <alignment horizontal="center" vertical="center" wrapText="1"/>
    </xf>
    <xf numFmtId="0" fontId="0" fillId="0" borderId="44" xfId="0" applyBorder="1" applyAlignment="1">
      <alignment horizontal="center" vertical="center" wrapText="1"/>
    </xf>
    <xf numFmtId="0" fontId="0" fillId="24" borderId="44" xfId="0" applyFill="1" applyBorder="1" applyAlignment="1">
      <alignment horizontal="center" vertical="center" wrapText="1"/>
    </xf>
    <xf numFmtId="2" fontId="0" fillId="9" borderId="72" xfId="0" applyNumberFormat="1" applyFill="1" applyBorder="1" applyAlignment="1">
      <alignment horizontal="center" vertical="center" wrapText="1"/>
    </xf>
    <xf numFmtId="2" fontId="0" fillId="9" borderId="42" xfId="0" applyNumberFormat="1" applyFill="1" applyBorder="1" applyAlignment="1">
      <alignment horizontal="center" vertical="center" wrapText="1"/>
    </xf>
    <xf numFmtId="2" fontId="0" fillId="9" borderId="44" xfId="0" applyNumberFormat="1" applyFill="1" applyBorder="1" applyAlignment="1">
      <alignment horizontal="center" vertical="center" wrapText="1"/>
    </xf>
    <xf numFmtId="0" fontId="0" fillId="9" borderId="44" xfId="0" applyFill="1" applyBorder="1" applyAlignment="1">
      <alignment horizontal="right" vertical="center" wrapText="1"/>
    </xf>
    <xf numFmtId="174" fontId="0" fillId="9" borderId="44" xfId="0" applyNumberFormat="1" applyFill="1" applyBorder="1" applyAlignment="1">
      <alignment horizontal="center" vertical="center" wrapText="1"/>
    </xf>
    <xf numFmtId="174" fontId="0" fillId="16" borderId="44" xfId="0" applyNumberFormat="1" applyFill="1" applyBorder="1" applyAlignment="1">
      <alignment horizontal="center" vertical="center" wrapText="1"/>
    </xf>
    <xf numFmtId="174" fontId="0" fillId="24" borderId="44" xfId="0" applyNumberFormat="1" applyFill="1" applyBorder="1" applyAlignment="1">
      <alignment horizontal="center" vertical="center" wrapText="1"/>
    </xf>
    <xf numFmtId="181" fontId="0" fillId="24" borderId="3" xfId="0" applyNumberFormat="1" applyFill="1" applyBorder="1" applyAlignment="1">
      <alignment horizontal="center" vertical="center"/>
    </xf>
    <xf numFmtId="0" fontId="0" fillId="5" borderId="44" xfId="0" applyFill="1" applyBorder="1" applyAlignment="1">
      <alignment horizontal="center" vertical="center" wrapText="1"/>
    </xf>
    <xf numFmtId="2" fontId="0" fillId="44" borderId="72" xfId="0" applyNumberFormat="1" applyFill="1" applyBorder="1" applyAlignment="1">
      <alignment horizontal="center" vertical="center" wrapText="1"/>
    </xf>
    <xf numFmtId="2" fontId="0" fillId="5" borderId="72" xfId="0" applyNumberFormat="1" applyFill="1" applyBorder="1" applyAlignment="1">
      <alignment horizontal="center" vertical="center" wrapText="1"/>
    </xf>
    <xf numFmtId="0" fontId="0" fillId="34" borderId="44" xfId="0" applyFill="1" applyBorder="1" applyAlignment="1">
      <alignment horizontal="center" vertical="center" wrapText="1"/>
    </xf>
    <xf numFmtId="2" fontId="0" fillId="0" borderId="0" xfId="0" applyNumberFormat="1" applyAlignment="1">
      <alignment horizontal="center" vertical="center" wrapText="1"/>
    </xf>
    <xf numFmtId="2" fontId="0" fillId="28" borderId="72" xfId="0" applyNumberFormat="1" applyFill="1" applyBorder="1" applyAlignment="1">
      <alignment horizontal="center" vertical="center" wrapText="1"/>
    </xf>
    <xf numFmtId="2" fontId="0" fillId="26" borderId="72" xfId="0" applyNumberFormat="1" applyFill="1" applyBorder="1" applyAlignment="1">
      <alignment horizontal="center" vertical="center" wrapText="1"/>
    </xf>
    <xf numFmtId="2" fontId="0" fillId="22" borderId="72" xfId="0" applyNumberFormat="1" applyFill="1" applyBorder="1" applyAlignment="1">
      <alignment horizontal="center" vertical="center" wrapText="1"/>
    </xf>
    <xf numFmtId="0" fontId="0" fillId="0" borderId="45" xfId="0" applyBorder="1"/>
    <xf numFmtId="0" fontId="8" fillId="37" borderId="3" xfId="0" applyFont="1" applyFill="1" applyBorder="1" applyAlignment="1">
      <alignment horizontal="center" vertical="center" wrapText="1"/>
    </xf>
    <xf numFmtId="181" fontId="8" fillId="37" borderId="3" xfId="0" applyNumberFormat="1" applyFont="1" applyFill="1" applyBorder="1" applyAlignment="1">
      <alignment horizontal="center" vertical="center" wrapText="1"/>
    </xf>
    <xf numFmtId="0" fontId="8" fillId="37" borderId="61" xfId="0" applyFont="1" applyFill="1" applyBorder="1" applyAlignment="1">
      <alignment horizontal="center" vertical="center" wrapText="1"/>
    </xf>
    <xf numFmtId="0" fontId="8" fillId="37" borderId="4" xfId="0" applyFont="1" applyFill="1" applyBorder="1" applyAlignment="1">
      <alignment horizontal="center" vertical="center" wrapText="1"/>
    </xf>
    <xf numFmtId="0" fontId="8" fillId="37" borderId="42" xfId="0" applyFont="1" applyFill="1" applyBorder="1" applyAlignment="1">
      <alignment horizontal="center" vertical="center" wrapText="1"/>
    </xf>
    <xf numFmtId="0" fontId="8" fillId="37" borderId="44" xfId="0" applyFont="1" applyFill="1" applyBorder="1" applyAlignment="1">
      <alignment horizontal="center" vertical="center" wrapText="1"/>
    </xf>
    <xf numFmtId="0" fontId="8" fillId="0" borderId="44" xfId="0" applyFont="1" applyBorder="1" applyAlignment="1">
      <alignment horizontal="center" vertical="center" wrapText="1"/>
    </xf>
    <xf numFmtId="174" fontId="0" fillId="0" borderId="0" xfId="0" applyNumberFormat="1" applyAlignment="1">
      <alignment horizontal="center" vertical="center" wrapText="1"/>
    </xf>
    <xf numFmtId="175" fontId="0" fillId="0" borderId="43" xfId="8" applyNumberFormat="1" applyFont="1" applyBorder="1" applyAlignment="1">
      <alignment horizontal="right" vertical="center" wrapText="1"/>
    </xf>
    <xf numFmtId="174" fontId="0" fillId="0" borderId="42" xfId="0" applyNumberFormat="1" applyBorder="1" applyAlignment="1">
      <alignment horizontal="center" vertical="center" wrapText="1"/>
    </xf>
    <xf numFmtId="175" fontId="0" fillId="0" borderId="45" xfId="8" applyNumberFormat="1" applyFont="1" applyFill="1" applyBorder="1" applyAlignment="1">
      <alignment horizontal="center" vertical="center" wrapText="1"/>
    </xf>
    <xf numFmtId="0" fontId="8" fillId="0" borderId="41" xfId="0" applyFont="1" applyBorder="1" applyAlignment="1">
      <alignment horizontal="center" vertical="center" wrapText="1"/>
    </xf>
    <xf numFmtId="174" fontId="1" fillId="0" borderId="41" xfId="0" applyNumberFormat="1" applyFont="1" applyBorder="1" applyAlignment="1">
      <alignment horizontal="center" vertical="center" wrapText="1"/>
    </xf>
    <xf numFmtId="174" fontId="1" fillId="0" borderId="3" xfId="0" applyNumberFormat="1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/>
    </xf>
    <xf numFmtId="181" fontId="0" fillId="0" borderId="15" xfId="0" applyNumberFormat="1" applyBorder="1" applyAlignment="1">
      <alignment horizontal="center" vertical="center"/>
    </xf>
    <xf numFmtId="0" fontId="1" fillId="0" borderId="41" xfId="0" applyFont="1" applyBorder="1" applyAlignment="1">
      <alignment horizontal="right" vertical="center" wrapText="1"/>
    </xf>
    <xf numFmtId="0" fontId="1" fillId="22" borderId="41" xfId="0" applyFont="1" applyFill="1" applyBorder="1" applyAlignment="1">
      <alignment horizontal="center" vertical="center" wrapText="1"/>
    </xf>
    <xf numFmtId="2" fontId="1" fillId="0" borderId="41" xfId="0" applyNumberFormat="1" applyFont="1" applyBorder="1" applyAlignment="1">
      <alignment horizontal="center" vertical="center" wrapText="1"/>
    </xf>
    <xf numFmtId="2" fontId="1" fillId="0" borderId="79" xfId="0" applyNumberFormat="1" applyFont="1" applyBorder="1" applyAlignment="1">
      <alignment horizontal="center" vertical="center" wrapText="1"/>
    </xf>
    <xf numFmtId="2" fontId="1" fillId="0" borderId="80" xfId="0" applyNumberFormat="1" applyFont="1" applyBorder="1" applyAlignment="1">
      <alignment horizontal="center" vertical="center" wrapText="1"/>
    </xf>
    <xf numFmtId="16" fontId="0" fillId="0" borderId="3" xfId="0" applyNumberFormat="1" applyBorder="1" applyAlignment="1">
      <alignment horizontal="center" vertical="center"/>
    </xf>
    <xf numFmtId="3" fontId="6" fillId="16" borderId="3" xfId="0" applyNumberFormat="1" applyFont="1" applyFill="1" applyBorder="1" applyAlignment="1">
      <alignment horizontal="center" vertical="center"/>
    </xf>
    <xf numFmtId="16" fontId="0" fillId="16" borderId="3" xfId="0" applyNumberFormat="1" applyFill="1" applyBorder="1" applyAlignment="1">
      <alignment horizontal="center"/>
    </xf>
    <xf numFmtId="170" fontId="0" fillId="5" borderId="3" xfId="0" applyNumberFormat="1" applyFill="1" applyBorder="1" applyAlignment="1">
      <alignment horizontal="center"/>
    </xf>
    <xf numFmtId="16" fontId="0" fillId="0" borderId="0" xfId="0" applyNumberForma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2" fillId="0" borderId="0" xfId="0" applyFont="1" applyAlignment="1">
      <alignment horizontal="center" vertical="center" wrapText="1"/>
    </xf>
    <xf numFmtId="171" fontId="0" fillId="33" borderId="3" xfId="4" applyNumberFormat="1" applyFont="1" applyFill="1" applyBorder="1"/>
    <xf numFmtId="166" fontId="0" fillId="33" borderId="3" xfId="4" applyFont="1" applyFill="1" applyBorder="1"/>
    <xf numFmtId="166" fontId="0" fillId="33" borderId="40" xfId="4" applyFont="1" applyFill="1" applyBorder="1"/>
    <xf numFmtId="171" fontId="0" fillId="33" borderId="3" xfId="4" applyNumberFormat="1" applyFont="1" applyFill="1" applyBorder="1" applyAlignment="1">
      <alignment wrapText="1"/>
    </xf>
    <xf numFmtId="15" fontId="0" fillId="11" borderId="3" xfId="0" applyNumberFormat="1" applyFill="1" applyBorder="1" applyAlignment="1">
      <alignment horizontal="center"/>
    </xf>
    <xf numFmtId="1" fontId="5" fillId="11" borderId="3" xfId="0" applyNumberFormat="1" applyFont="1" applyFill="1" applyBorder="1" applyAlignment="1">
      <alignment horizontal="center" vertical="center"/>
    </xf>
    <xf numFmtId="1" fontId="5" fillId="11" borderId="4" xfId="0" applyNumberFormat="1" applyFont="1" applyFill="1" applyBorder="1" applyAlignment="1">
      <alignment horizontal="center" vertical="center"/>
    </xf>
    <xf numFmtId="171" fontId="6" fillId="45" borderId="3" xfId="4" applyNumberFormat="1" applyFont="1" applyFill="1" applyBorder="1" applyAlignment="1">
      <alignment horizontal="center" vertical="center"/>
    </xf>
    <xf numFmtId="169" fontId="6" fillId="45" borderId="3" xfId="4" applyNumberFormat="1" applyFont="1" applyFill="1" applyBorder="1" applyAlignment="1">
      <alignment horizontal="center" vertical="center"/>
    </xf>
    <xf numFmtId="3" fontId="0" fillId="0" borderId="4" xfId="0" applyNumberFormat="1" applyBorder="1" applyAlignment="1">
      <alignment horizontal="center"/>
    </xf>
    <xf numFmtId="3" fontId="0" fillId="0" borderId="77" xfId="0" applyNumberFormat="1" applyBorder="1" applyAlignment="1">
      <alignment horizontal="center"/>
    </xf>
    <xf numFmtId="3" fontId="8" fillId="0" borderId="48" xfId="0" applyNumberFormat="1" applyFont="1" applyBorder="1" applyAlignment="1">
      <alignment horizontal="center"/>
    </xf>
    <xf numFmtId="0" fontId="69" fillId="0" borderId="0" xfId="0" applyFont="1" applyAlignment="1">
      <alignment horizontal="center" vertical="center" wrapText="1"/>
    </xf>
    <xf numFmtId="0" fontId="0" fillId="0" borderId="62" xfId="0" applyBorder="1"/>
    <xf numFmtId="9" fontId="8" fillId="0" borderId="1" xfId="0" applyNumberFormat="1" applyFont="1" applyBorder="1" applyAlignment="1">
      <alignment horizontal="center" vertical="center" wrapText="1"/>
    </xf>
    <xf numFmtId="3" fontId="0" fillId="0" borderId="2" xfId="0" applyNumberFormat="1" applyBorder="1" applyAlignment="1">
      <alignment horizontal="center"/>
    </xf>
    <xf numFmtId="3" fontId="0" fillId="0" borderId="81" xfId="0" applyNumberFormat="1" applyBorder="1" applyAlignment="1">
      <alignment horizontal="center"/>
    </xf>
    <xf numFmtId="3" fontId="8" fillId="0" borderId="47" xfId="0" applyNumberFormat="1" applyFont="1" applyBorder="1" applyAlignment="1">
      <alignment horizontal="center"/>
    </xf>
    <xf numFmtId="0" fontId="8" fillId="0" borderId="62" xfId="0" applyFont="1" applyBorder="1" applyAlignment="1">
      <alignment vertical="center" wrapText="1"/>
    </xf>
    <xf numFmtId="0" fontId="8" fillId="0" borderId="62" xfId="0" applyFont="1" applyBorder="1" applyAlignment="1">
      <alignment horizontal="center" vertical="center" wrapText="1"/>
    </xf>
    <xf numFmtId="9" fontId="8" fillId="0" borderId="62" xfId="0" applyNumberFormat="1" applyFont="1" applyBorder="1" applyAlignment="1">
      <alignment horizontal="center" vertical="center" wrapText="1"/>
    </xf>
    <xf numFmtId="3" fontId="8" fillId="0" borderId="62" xfId="0" applyNumberFormat="1" applyFont="1" applyBorder="1" applyAlignment="1">
      <alignment horizontal="center"/>
    </xf>
    <xf numFmtId="0" fontId="68" fillId="0" borderId="0" xfId="0" applyFont="1" applyAlignment="1">
      <alignment vertical="center" wrapText="1"/>
    </xf>
    <xf numFmtId="0" fontId="69" fillId="0" borderId="0" xfId="0" applyFont="1" applyAlignment="1">
      <alignment vertical="center" wrapText="1"/>
    </xf>
    <xf numFmtId="0" fontId="8" fillId="0" borderId="1" xfId="0" applyFont="1" applyBorder="1" applyAlignment="1">
      <alignment vertical="center"/>
    </xf>
    <xf numFmtId="0" fontId="8" fillId="0" borderId="4" xfId="0" applyFont="1" applyBorder="1" applyAlignment="1">
      <alignment horizontal="center" vertical="center"/>
    </xf>
    <xf numFmtId="9" fontId="8" fillId="0" borderId="4" xfId="0" applyNumberFormat="1" applyFont="1" applyBorder="1" applyAlignment="1">
      <alignment horizontal="center" vertical="center"/>
    </xf>
    <xf numFmtId="0" fontId="8" fillId="0" borderId="1" xfId="0" applyFont="1" applyBorder="1" applyAlignment="1">
      <alignment horizontal="center" vertical="center"/>
    </xf>
    <xf numFmtId="0" fontId="68" fillId="0" borderId="3" xfId="0" applyFont="1" applyBorder="1" applyAlignment="1">
      <alignment horizontal="left" vertical="center" wrapText="1"/>
    </xf>
    <xf numFmtId="171" fontId="5" fillId="33" borderId="3" xfId="4" applyNumberFormat="1" applyFont="1" applyFill="1" applyBorder="1"/>
    <xf numFmtId="0" fontId="0" fillId="33" borderId="0" xfId="0" applyFill="1"/>
    <xf numFmtId="0" fontId="0" fillId="33" borderId="3" xfId="0" applyFill="1" applyBorder="1"/>
    <xf numFmtId="0" fontId="0" fillId="33" borderId="3" xfId="0" applyFill="1" applyBorder="1" applyAlignment="1">
      <alignment horizontal="left"/>
    </xf>
    <xf numFmtId="2" fontId="6" fillId="34" borderId="3" xfId="0" applyNumberFormat="1" applyFont="1" applyFill="1" applyBorder="1" applyAlignment="1">
      <alignment horizontal="center" vertical="center"/>
    </xf>
    <xf numFmtId="170" fontId="6" fillId="34" borderId="3" xfId="0" applyNumberFormat="1" applyFont="1" applyFill="1" applyBorder="1" applyAlignment="1">
      <alignment horizontal="center" vertical="center"/>
    </xf>
    <xf numFmtId="0" fontId="6" fillId="11" borderId="3" xfId="0" applyFont="1" applyFill="1" applyBorder="1" applyAlignment="1">
      <alignment horizontal="left"/>
    </xf>
    <xf numFmtId="1" fontId="6" fillId="11" borderId="4" xfId="0" applyNumberFormat="1" applyFont="1" applyFill="1" applyBorder="1" applyAlignment="1">
      <alignment horizontal="center" vertical="center"/>
    </xf>
    <xf numFmtId="168" fontId="6" fillId="5" borderId="3" xfId="0" applyNumberFormat="1" applyFont="1" applyFill="1" applyBorder="1" applyAlignment="1">
      <alignment horizontal="center" vertical="center"/>
    </xf>
    <xf numFmtId="169" fontId="6" fillId="15" borderId="3" xfId="4" applyNumberFormat="1" applyFont="1" applyFill="1" applyBorder="1" applyAlignment="1">
      <alignment horizontal="center" vertical="center"/>
    </xf>
    <xf numFmtId="0" fontId="8" fillId="21" borderId="1" xfId="0" applyFont="1" applyFill="1" applyBorder="1" applyAlignment="1">
      <alignment horizontal="center" vertical="center" wrapText="1"/>
    </xf>
    <xf numFmtId="174" fontId="6" fillId="0" borderId="1" xfId="0" applyNumberFormat="1" applyFont="1" applyBorder="1" applyAlignment="1">
      <alignment horizontal="center" vertical="center"/>
    </xf>
    <xf numFmtId="174" fontId="6" fillId="0" borderId="82" xfId="0" applyNumberFormat="1" applyFont="1" applyBorder="1" applyAlignment="1">
      <alignment horizontal="center" vertical="center"/>
    </xf>
    <xf numFmtId="174" fontId="12" fillId="9" borderId="36" xfId="0" applyNumberFormat="1" applyFont="1" applyFill="1" applyBorder="1" applyAlignment="1">
      <alignment horizontal="center" vertical="center"/>
    </xf>
    <xf numFmtId="174" fontId="6" fillId="5" borderId="82" xfId="0" applyNumberFormat="1" applyFont="1" applyFill="1" applyBorder="1" applyAlignment="1">
      <alignment horizontal="center" vertical="center"/>
    </xf>
    <xf numFmtId="0" fontId="6" fillId="0" borderId="0" xfId="0" applyFont="1" applyAlignment="1">
      <alignment horizontal="left" vertical="top" wrapText="1"/>
    </xf>
    <xf numFmtId="3" fontId="0" fillId="0" borderId="3" xfId="0" applyNumberFormat="1" applyBorder="1" applyAlignment="1">
      <alignment horizontal="center" wrapText="1"/>
    </xf>
    <xf numFmtId="3" fontId="0" fillId="0" borderId="75" xfId="0" applyNumberFormat="1" applyBorder="1" applyAlignment="1">
      <alignment horizontal="center" wrapText="1"/>
    </xf>
    <xf numFmtId="3" fontId="8" fillId="0" borderId="6" xfId="0" applyNumberFormat="1" applyFont="1" applyBorder="1" applyAlignment="1">
      <alignment horizontal="center" wrapText="1"/>
    </xf>
    <xf numFmtId="0" fontId="0" fillId="5" borderId="0" xfId="0" applyFill="1" applyAlignment="1">
      <alignment wrapText="1"/>
    </xf>
    <xf numFmtId="0" fontId="8" fillId="0" borderId="0" xfId="0" applyFont="1" applyAlignment="1">
      <alignment wrapText="1"/>
    </xf>
    <xf numFmtId="0" fontId="6" fillId="0" borderId="0" xfId="0" applyFont="1" applyAlignment="1">
      <alignment vertical="top" wrapText="1"/>
    </xf>
    <xf numFmtId="0" fontId="0" fillId="0" borderId="0" xfId="0" applyAlignment="1">
      <alignment horizontal="left" vertical="top" wrapText="1"/>
    </xf>
    <xf numFmtId="174" fontId="1" fillId="0" borderId="83" xfId="0" applyNumberFormat="1" applyFont="1" applyBorder="1" applyAlignment="1">
      <alignment horizontal="center" vertical="center" wrapText="1"/>
    </xf>
    <xf numFmtId="0" fontId="1" fillId="0" borderId="83" xfId="0" applyFont="1" applyBorder="1" applyAlignment="1">
      <alignment horizontal="right" vertical="center" wrapText="1"/>
    </xf>
    <xf numFmtId="2" fontId="1" fillId="0" borderId="83" xfId="0" applyNumberFormat="1" applyFont="1" applyBorder="1" applyAlignment="1">
      <alignment horizontal="center" vertical="center" wrapText="1"/>
    </xf>
    <xf numFmtId="2" fontId="1" fillId="0" borderId="45" xfId="0" applyNumberFormat="1" applyFont="1" applyBorder="1" applyAlignment="1">
      <alignment horizontal="center" vertical="center" wrapText="1"/>
    </xf>
    <xf numFmtId="2" fontId="1" fillId="0" borderId="53" xfId="0" applyNumberFormat="1" applyFont="1" applyBorder="1" applyAlignment="1">
      <alignment horizontal="center" vertical="center" wrapText="1"/>
    </xf>
    <xf numFmtId="181" fontId="0" fillId="0" borderId="40" xfId="0" applyNumberFormat="1" applyBorder="1" applyAlignment="1">
      <alignment horizontal="center" vertical="center"/>
    </xf>
    <xf numFmtId="174" fontId="1" fillId="0" borderId="4" xfId="0" applyNumberFormat="1" applyFont="1" applyBorder="1" applyAlignment="1">
      <alignment horizontal="center" vertical="center" wrapText="1"/>
    </xf>
    <xf numFmtId="174" fontId="1" fillId="0" borderId="1" xfId="0" applyNumberFormat="1" applyFont="1" applyBorder="1" applyAlignment="1">
      <alignment horizontal="center" vertical="center" wrapText="1"/>
    </xf>
    <xf numFmtId="0" fontId="1" fillId="0" borderId="1" xfId="0" applyFont="1" applyBorder="1" applyAlignment="1">
      <alignment horizontal="right" vertical="center" wrapText="1"/>
    </xf>
    <xf numFmtId="2" fontId="1" fillId="0" borderId="1" xfId="0" applyNumberFormat="1" applyFont="1" applyBorder="1" applyAlignment="1">
      <alignment horizontal="center" vertical="center" wrapText="1"/>
    </xf>
    <xf numFmtId="181" fontId="0" fillId="0" borderId="1" xfId="0" applyNumberFormat="1" applyBorder="1" applyAlignment="1">
      <alignment horizontal="center" vertical="center"/>
    </xf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1" fillId="0" borderId="1" xfId="0" applyFont="1" applyBorder="1" applyAlignment="1">
      <alignment horizontal="center" vertical="center" wrapText="1"/>
    </xf>
    <xf numFmtId="0" fontId="1" fillId="0" borderId="83" xfId="0" applyFont="1" applyBorder="1" applyAlignment="1">
      <alignment horizontal="center" vertical="center" wrapText="1"/>
    </xf>
    <xf numFmtId="167" fontId="0" fillId="24" borderId="3" xfId="0" applyNumberFormat="1" applyFill="1" applyBorder="1" applyAlignment="1">
      <alignment horizontal="center"/>
    </xf>
    <xf numFmtId="181" fontId="0" fillId="33" borderId="3" xfId="0" applyNumberFormat="1" applyFill="1" applyBorder="1" applyAlignment="1">
      <alignment horizontal="center"/>
    </xf>
    <xf numFmtId="169" fontId="6" fillId="44" borderId="3" xfId="4" applyNumberFormat="1" applyFont="1" applyFill="1" applyBorder="1" applyAlignment="1">
      <alignment horizontal="center" vertical="center"/>
    </xf>
    <xf numFmtId="2" fontId="7" fillId="0" borderId="0" xfId="15" applyNumberFormat="1" applyFont="1" applyAlignment="1">
      <alignment horizontal="center" vertical="center"/>
    </xf>
    <xf numFmtId="2" fontId="7" fillId="0" borderId="0" xfId="0" applyNumberFormat="1" applyFont="1" applyAlignment="1">
      <alignment horizontal="center" vertical="center"/>
    </xf>
    <xf numFmtId="2" fontId="10" fillId="0" borderId="0" xfId="0" applyNumberFormat="1" applyFont="1" applyAlignment="1">
      <alignment horizontal="center" vertical="center"/>
    </xf>
    <xf numFmtId="0" fontId="0" fillId="33" borderId="3" xfId="0" applyFill="1" applyBorder="1" applyAlignment="1">
      <alignment horizontal="center"/>
    </xf>
    <xf numFmtId="16" fontId="0" fillId="33" borderId="3" xfId="0" applyNumberFormat="1" applyFill="1" applyBorder="1" applyAlignment="1">
      <alignment horizontal="center"/>
    </xf>
    <xf numFmtId="0" fontId="0" fillId="33" borderId="3" xfId="0" applyFill="1" applyBorder="1" applyAlignment="1">
      <alignment horizontal="center" vertical="center"/>
    </xf>
    <xf numFmtId="16" fontId="0" fillId="33" borderId="3" xfId="0" applyNumberFormat="1" applyFill="1" applyBorder="1" applyAlignment="1">
      <alignment horizontal="center" vertical="center"/>
    </xf>
    <xf numFmtId="169" fontId="6" fillId="44" borderId="3" xfId="6" applyNumberFormat="1" applyFont="1" applyFill="1" applyBorder="1" applyAlignment="1">
      <alignment horizontal="center" vertical="center"/>
    </xf>
    <xf numFmtId="169" fontId="17" fillId="0" borderId="3" xfId="4" applyNumberFormat="1" applyFont="1" applyFill="1" applyBorder="1" applyAlignment="1">
      <alignment horizontal="center" vertical="center"/>
    </xf>
    <xf numFmtId="16" fontId="0" fillId="24" borderId="3" xfId="0" applyNumberFormat="1" applyFill="1" applyBorder="1" applyAlignment="1">
      <alignment horizontal="center"/>
    </xf>
    <xf numFmtId="0" fontId="0" fillId="26" borderId="1" xfId="0" applyFill="1" applyBorder="1" applyAlignment="1">
      <alignment horizontal="center" vertical="center"/>
    </xf>
    <xf numFmtId="0" fontId="0" fillId="47" borderId="3" xfId="0" applyFill="1" applyBorder="1" applyAlignment="1">
      <alignment horizontal="center"/>
    </xf>
    <xf numFmtId="16" fontId="0" fillId="47" borderId="3" xfId="0" applyNumberFormat="1" applyFill="1" applyBorder="1" applyAlignment="1">
      <alignment horizontal="center"/>
    </xf>
    <xf numFmtId="0" fontId="11" fillId="35" borderId="85" xfId="0" applyFont="1" applyFill="1" applyBorder="1" applyAlignment="1">
      <alignment horizontal="center" vertical="center"/>
    </xf>
    <xf numFmtId="0" fontId="6" fillId="23" borderId="85" xfId="0" applyFont="1" applyFill="1" applyBorder="1" applyAlignment="1">
      <alignment horizontal="left" vertical="center"/>
    </xf>
    <xf numFmtId="0" fontId="12" fillId="5" borderId="85" xfId="0" applyFont="1" applyFill="1" applyBorder="1" applyAlignment="1">
      <alignment horizontal="center" vertical="center" wrapText="1"/>
    </xf>
    <xf numFmtId="0" fontId="11" fillId="35" borderId="85" xfId="0" applyFont="1" applyFill="1" applyBorder="1" applyAlignment="1">
      <alignment horizontal="center" vertical="center" wrapText="1"/>
    </xf>
    <xf numFmtId="0" fontId="6" fillId="23" borderId="85" xfId="0" applyFont="1" applyFill="1" applyBorder="1" applyAlignment="1">
      <alignment horizontal="left" vertical="center" wrapText="1"/>
    </xf>
    <xf numFmtId="0" fontId="6" fillId="0" borderId="0" xfId="0" applyFont="1" applyAlignment="1">
      <alignment horizontal="left" vertical="center" wrapText="1"/>
    </xf>
    <xf numFmtId="0" fontId="8" fillId="32" borderId="3" xfId="0" applyFont="1" applyFill="1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28" xfId="0" applyBorder="1" applyAlignment="1">
      <alignment horizontal="center"/>
    </xf>
    <xf numFmtId="0" fontId="0" fillId="0" borderId="29" xfId="0" applyBorder="1" applyAlignment="1">
      <alignment horizontal="center"/>
    </xf>
    <xf numFmtId="0" fontId="0" fillId="0" borderId="22" xfId="0" applyBorder="1" applyAlignment="1">
      <alignment horizontal="center"/>
    </xf>
    <xf numFmtId="0" fontId="0" fillId="0" borderId="32" xfId="0" applyBorder="1" applyAlignment="1">
      <alignment horizontal="center"/>
    </xf>
    <xf numFmtId="0" fontId="0" fillId="0" borderId="9" xfId="0" applyBorder="1"/>
    <xf numFmtId="0" fontId="0" fillId="0" borderId="10" xfId="0" applyBorder="1"/>
    <xf numFmtId="0" fontId="0" fillId="0" borderId="11" xfId="0" applyBorder="1"/>
    <xf numFmtId="0" fontId="8" fillId="0" borderId="1" xfId="0" applyFont="1" applyBorder="1" applyAlignment="1">
      <alignment horizontal="left" vertical="center" wrapText="1"/>
    </xf>
    <xf numFmtId="9" fontId="8" fillId="0" borderId="3" xfId="0" applyNumberFormat="1" applyFont="1" applyBorder="1" applyAlignment="1">
      <alignment horizontal="left" vertical="center" wrapText="1"/>
    </xf>
    <xf numFmtId="3" fontId="0" fillId="0" borderId="3" xfId="0" applyNumberFormat="1" applyBorder="1" applyAlignment="1">
      <alignment horizontal="left" wrapText="1"/>
    </xf>
    <xf numFmtId="3" fontId="0" fillId="0" borderId="75" xfId="0" applyNumberFormat="1" applyBorder="1" applyAlignment="1">
      <alignment horizontal="left" wrapText="1"/>
    </xf>
    <xf numFmtId="3" fontId="8" fillId="0" borderId="6" xfId="0" applyNumberFormat="1" applyFont="1" applyBorder="1" applyAlignment="1">
      <alignment horizontal="left" wrapText="1"/>
    </xf>
    <xf numFmtId="0" fontId="0" fillId="0" borderId="0" xfId="0" applyAlignment="1">
      <alignment horizontal="left" wrapText="1"/>
    </xf>
    <xf numFmtId="0" fontId="8" fillId="0" borderId="0" xfId="0" applyFont="1" applyAlignment="1">
      <alignment horizontal="left" wrapText="1"/>
    </xf>
    <xf numFmtId="0" fontId="0" fillId="0" borderId="13" xfId="0" applyBorder="1" applyAlignment="1">
      <alignment horizontal="center"/>
    </xf>
    <xf numFmtId="16" fontId="0" fillId="0" borderId="6" xfId="0" applyNumberFormat="1" applyBorder="1" applyAlignment="1">
      <alignment horizontal="center"/>
    </xf>
    <xf numFmtId="0" fontId="0" fillId="0" borderId="7" xfId="0" applyBorder="1" applyAlignment="1">
      <alignment horizontal="center"/>
    </xf>
    <xf numFmtId="0" fontId="6" fillId="0" borderId="3" xfId="0" applyFont="1" applyBorder="1" applyAlignment="1">
      <alignment horizontal="left" vertical="center"/>
    </xf>
    <xf numFmtId="0" fontId="6" fillId="19" borderId="3" xfId="0" applyFont="1" applyFill="1" applyBorder="1" applyAlignment="1">
      <alignment horizontal="center"/>
    </xf>
    <xf numFmtId="0" fontId="6" fillId="19" borderId="3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left"/>
    </xf>
    <xf numFmtId="0" fontId="6" fillId="3" borderId="3" xfId="0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0" fontId="0" fillId="0" borderId="3" xfId="0" applyBorder="1" applyAlignment="1">
      <alignment horizontal="left" wrapText="1"/>
    </xf>
    <xf numFmtId="0" fontId="69" fillId="0" borderId="3" xfId="0" applyFont="1" applyBorder="1" applyAlignment="1">
      <alignment horizontal="left" vertical="center" wrapText="1"/>
    </xf>
    <xf numFmtId="168" fontId="0" fillId="0" borderId="3" xfId="0" applyNumberFormat="1" applyBorder="1" applyAlignment="1">
      <alignment horizontal="center" vertical="center"/>
    </xf>
    <xf numFmtId="2" fontId="6" fillId="16" borderId="3" xfId="0" applyNumberFormat="1" applyFont="1" applyFill="1" applyBorder="1" applyAlignment="1">
      <alignment horizontal="center"/>
    </xf>
    <xf numFmtId="0" fontId="8" fillId="0" borderId="3" xfId="0" applyFont="1" applyBorder="1" applyAlignment="1">
      <alignment horizontal="left" vertical="top" wrapText="1"/>
    </xf>
    <xf numFmtId="9" fontId="8" fillId="0" borderId="3" xfId="0" applyNumberFormat="1" applyFont="1" applyBorder="1" applyAlignment="1">
      <alignment horizontal="left" vertical="top" wrapText="1"/>
    </xf>
    <xf numFmtId="3" fontId="0" fillId="0" borderId="3" xfId="0" applyNumberFormat="1" applyBorder="1" applyAlignment="1">
      <alignment horizontal="left" vertical="top" wrapText="1"/>
    </xf>
    <xf numFmtId="9" fontId="8" fillId="0" borderId="2" xfId="0" applyNumberFormat="1" applyFont="1" applyBorder="1" applyAlignment="1">
      <alignment horizontal="center" vertical="center" wrapText="1"/>
    </xf>
    <xf numFmtId="15" fontId="8" fillId="0" borderId="3" xfId="0" applyNumberFormat="1" applyFont="1" applyBorder="1" applyAlignment="1">
      <alignment horizontal="left" vertical="top" wrapText="1"/>
    </xf>
    <xf numFmtId="3" fontId="8" fillId="0" borderId="3" xfId="0" applyNumberFormat="1" applyFont="1" applyBorder="1" applyAlignment="1">
      <alignment horizontal="left" vertical="top" wrapText="1"/>
    </xf>
    <xf numFmtId="0" fontId="0" fillId="0" borderId="3" xfId="0" applyBorder="1" applyAlignment="1">
      <alignment horizontal="left" vertical="top" wrapText="1"/>
    </xf>
    <xf numFmtId="16" fontId="6" fillId="0" borderId="3" xfId="0" applyNumberFormat="1" applyFont="1" applyBorder="1" applyAlignment="1">
      <alignment horizontal="center"/>
    </xf>
    <xf numFmtId="169" fontId="6" fillId="34" borderId="3" xfId="6" applyNumberFormat="1" applyFont="1" applyFill="1" applyBorder="1" applyAlignment="1">
      <alignment horizontal="center" vertical="center"/>
    </xf>
    <xf numFmtId="0" fontId="0" fillId="24" borderId="3" xfId="0" applyFill="1" applyBorder="1" applyAlignment="1">
      <alignment horizontal="center" vertical="center"/>
    </xf>
    <xf numFmtId="16" fontId="0" fillId="24" borderId="3" xfId="0" applyNumberFormat="1" applyFill="1" applyBorder="1" applyAlignment="1">
      <alignment horizontal="center" vertical="center"/>
    </xf>
    <xf numFmtId="0" fontId="0" fillId="22" borderId="0" xfId="0" applyFill="1" applyAlignment="1">
      <alignment horizontal="center" vertical="center" wrapText="1"/>
    </xf>
    <xf numFmtId="0" fontId="0" fillId="0" borderId="0" xfId="0" applyAlignment="1">
      <alignment horizontal="right" vertical="center" wrapText="1"/>
    </xf>
    <xf numFmtId="0" fontId="0" fillId="0" borderId="72" xfId="0" applyBorder="1" applyAlignment="1">
      <alignment horizontal="center" vertical="center"/>
    </xf>
    <xf numFmtId="0" fontId="0" fillId="0" borderId="42" xfId="0" applyBorder="1"/>
    <xf numFmtId="0" fontId="0" fillId="0" borderId="44" xfId="0" applyBorder="1"/>
    <xf numFmtId="0" fontId="0" fillId="0" borderId="44" xfId="0" applyBorder="1" applyAlignment="1">
      <alignment horizontal="center"/>
    </xf>
    <xf numFmtId="2" fontId="0" fillId="0" borderId="3" xfId="0" applyNumberFormat="1" applyBorder="1" applyAlignment="1">
      <alignment horizontal="center" vertical="center" wrapText="1"/>
    </xf>
    <xf numFmtId="0" fontId="0" fillId="0" borderId="3" xfId="0" applyBorder="1" applyAlignment="1">
      <alignment horizontal="right" vertical="center" wrapText="1"/>
    </xf>
    <xf numFmtId="174" fontId="0" fillId="0" borderId="3" xfId="0" applyNumberFormat="1" applyBorder="1" applyAlignment="1">
      <alignment horizontal="center" vertical="center" wrapText="1"/>
    </xf>
    <xf numFmtId="0" fontId="0" fillId="24" borderId="3" xfId="0" applyFill="1" applyBorder="1" applyAlignment="1">
      <alignment horizontal="center" vertical="center" wrapText="1"/>
    </xf>
    <xf numFmtId="2" fontId="0" fillId="28" borderId="3" xfId="0" applyNumberFormat="1" applyFill="1" applyBorder="1" applyAlignment="1">
      <alignment horizontal="center" vertical="center" wrapText="1"/>
    </xf>
    <xf numFmtId="174" fontId="0" fillId="16" borderId="3" xfId="0" applyNumberFormat="1" applyFill="1" applyBorder="1" applyAlignment="1">
      <alignment horizontal="center" vertical="center" wrapText="1"/>
    </xf>
    <xf numFmtId="4" fontId="0" fillId="0" borderId="0" xfId="0" applyNumberFormat="1" applyAlignment="1">
      <alignment horizontal="center" vertical="center"/>
    </xf>
    <xf numFmtId="2" fontId="0" fillId="0" borderId="53" xfId="0" applyNumberFormat="1" applyBorder="1" applyAlignment="1">
      <alignment horizontal="center" vertical="center" wrapText="1"/>
    </xf>
    <xf numFmtId="2" fontId="0" fillId="0" borderId="45" xfId="0" applyNumberFormat="1" applyBorder="1" applyAlignment="1">
      <alignment horizontal="center" vertical="center" wrapText="1"/>
    </xf>
    <xf numFmtId="2" fontId="0" fillId="0" borderId="83" xfId="0" applyNumberFormat="1" applyBorder="1" applyAlignment="1">
      <alignment horizontal="center" vertical="center" wrapText="1"/>
    </xf>
    <xf numFmtId="0" fontId="0" fillId="24" borderId="83" xfId="0" applyFill="1" applyBorder="1" applyAlignment="1">
      <alignment horizontal="center" vertical="center" wrapText="1"/>
    </xf>
    <xf numFmtId="0" fontId="0" fillId="0" borderId="83" xfId="0" applyBorder="1" applyAlignment="1">
      <alignment horizontal="right" vertical="center" wrapText="1"/>
    </xf>
    <xf numFmtId="174" fontId="0" fillId="0" borderId="83" xfId="0" applyNumberFormat="1" applyBorder="1" applyAlignment="1">
      <alignment horizontal="center" vertical="center" wrapText="1"/>
    </xf>
    <xf numFmtId="168" fontId="0" fillId="0" borderId="72" xfId="0" applyNumberFormat="1" applyBorder="1" applyAlignment="1">
      <alignment horizontal="center" vertical="center"/>
    </xf>
    <xf numFmtId="0" fontId="0" fillId="0" borderId="72" xfId="0" applyBorder="1"/>
    <xf numFmtId="174" fontId="0" fillId="0" borderId="3" xfId="0" applyNumberFormat="1" applyBorder="1"/>
    <xf numFmtId="170" fontId="6" fillId="34" borderId="1" xfId="0" applyNumberFormat="1" applyFont="1" applyFill="1" applyBorder="1" applyAlignment="1">
      <alignment horizontal="center" vertical="center"/>
    </xf>
    <xf numFmtId="0" fontId="6" fillId="0" borderId="3" xfId="0" applyFont="1" applyBorder="1" applyAlignment="1">
      <alignment horizontal="left" vertical="top" wrapText="1"/>
    </xf>
    <xf numFmtId="16" fontId="8" fillId="0" borderId="0" xfId="0" applyNumberFormat="1" applyFont="1"/>
    <xf numFmtId="167" fontId="0" fillId="0" borderId="12" xfId="0" applyNumberFormat="1" applyBorder="1" applyAlignment="1">
      <alignment horizontal="center"/>
    </xf>
    <xf numFmtId="0" fontId="0" fillId="0" borderId="0" xfId="0" applyAlignment="1">
      <alignment horizontal="right" vertical="center"/>
    </xf>
    <xf numFmtId="0" fontId="8" fillId="0" borderId="4" xfId="1" applyFill="1" applyBorder="1" applyAlignment="1">
      <alignment horizontal="right" vertical="center"/>
    </xf>
    <xf numFmtId="0" fontId="0" fillId="26" borderId="4" xfId="0" applyFill="1" applyBorder="1" applyAlignment="1">
      <alignment horizontal="right" vertical="center"/>
    </xf>
    <xf numFmtId="0" fontId="0" fillId="28" borderId="4" xfId="0" applyFill="1" applyBorder="1" applyAlignment="1">
      <alignment horizontal="right" vertical="center"/>
    </xf>
    <xf numFmtId="0" fontId="0" fillId="0" borderId="4" xfId="0" applyBorder="1" applyAlignment="1">
      <alignment horizontal="right" vertical="center"/>
    </xf>
    <xf numFmtId="0" fontId="6" fillId="0" borderId="4" xfId="0" applyFont="1" applyBorder="1" applyAlignment="1">
      <alignment horizontal="right" vertical="center"/>
    </xf>
    <xf numFmtId="0" fontId="6" fillId="0" borderId="3" xfId="0" applyFont="1" applyBorder="1" applyAlignment="1">
      <alignment horizontal="right" vertical="center"/>
    </xf>
    <xf numFmtId="0" fontId="6" fillId="22" borderId="3" xfId="0" applyFont="1" applyFill="1" applyBorder="1" applyAlignment="1">
      <alignment horizontal="right" vertical="center"/>
    </xf>
    <xf numFmtId="0" fontId="6" fillId="11" borderId="3" xfId="0" applyFont="1" applyFill="1" applyBorder="1" applyAlignment="1">
      <alignment horizontal="right" vertical="center"/>
    </xf>
    <xf numFmtId="0" fontId="8" fillId="22" borderId="3" xfId="1" applyFill="1" applyBorder="1" applyAlignment="1">
      <alignment horizontal="right" vertical="center"/>
    </xf>
    <xf numFmtId="0" fontId="5" fillId="0" borderId="3" xfId="0" applyFont="1" applyBorder="1" applyAlignment="1">
      <alignment horizontal="right" vertical="center"/>
    </xf>
    <xf numFmtId="169" fontId="6" fillId="15" borderId="3" xfId="6" applyNumberFormat="1" applyFont="1" applyFill="1" applyBorder="1" applyAlignment="1">
      <alignment horizontal="center" vertical="center"/>
    </xf>
    <xf numFmtId="168" fontId="6" fillId="0" borderId="3" xfId="0" applyNumberFormat="1" applyFont="1" applyBorder="1" applyAlignment="1">
      <alignment horizontal="center" vertical="center"/>
    </xf>
    <xf numFmtId="2" fontId="0" fillId="16" borderId="3" xfId="0" applyNumberFormat="1" applyFill="1" applyBorder="1" applyAlignment="1">
      <alignment horizontal="center"/>
    </xf>
    <xf numFmtId="9" fontId="8" fillId="0" borderId="3" xfId="1" applyNumberFormat="1" applyFill="1" applyBorder="1" applyAlignment="1">
      <alignment horizontal="center" vertical="center" wrapText="1"/>
    </xf>
    <xf numFmtId="9" fontId="8" fillId="0" borderId="4" xfId="1" applyNumberFormat="1" applyFill="1" applyBorder="1" applyAlignment="1">
      <alignment horizontal="center" vertical="center" wrapText="1"/>
    </xf>
    <xf numFmtId="9" fontId="11" fillId="0" borderId="0" xfId="5" applyFont="1" applyFill="1" applyBorder="1" applyAlignment="1">
      <alignment horizontal="center" vertical="center"/>
    </xf>
    <xf numFmtId="1" fontId="5" fillId="0" borderId="0" xfId="1" applyNumberFormat="1" applyFont="1" applyFill="1" applyBorder="1" applyAlignment="1">
      <alignment horizontal="center" vertical="center"/>
    </xf>
    <xf numFmtId="177" fontId="5" fillId="0" borderId="0" xfId="1" applyNumberFormat="1" applyFont="1" applyFill="1" applyBorder="1" applyAlignment="1">
      <alignment horizontal="center" vertical="center"/>
    </xf>
    <xf numFmtId="3" fontId="5" fillId="0" borderId="0" xfId="1" applyNumberFormat="1" applyFont="1" applyFill="1" applyBorder="1" applyAlignment="1">
      <alignment horizontal="center" vertical="center"/>
    </xf>
    <xf numFmtId="1" fontId="8" fillId="0" borderId="0" xfId="1" applyNumberFormat="1" applyFill="1" applyBorder="1" applyAlignment="1">
      <alignment horizontal="center" vertical="center"/>
    </xf>
    <xf numFmtId="1" fontId="0" fillId="0" borderId="0" xfId="1" applyNumberFormat="1" applyFont="1" applyFill="1" applyBorder="1" applyAlignment="1">
      <alignment horizontal="center" vertical="center"/>
    </xf>
    <xf numFmtId="0" fontId="11" fillId="0" borderId="0" xfId="0" applyFont="1" applyAlignment="1">
      <alignment horizontal="center" vertical="center"/>
    </xf>
    <xf numFmtId="186" fontId="0" fillId="0" borderId="0" xfId="0" applyNumberFormat="1" applyAlignment="1">
      <alignment horizontal="center"/>
    </xf>
    <xf numFmtId="1" fontId="5" fillId="0" borderId="0" xfId="0" applyNumberFormat="1" applyFont="1" applyAlignment="1">
      <alignment horizontal="center" vertical="center"/>
    </xf>
    <xf numFmtId="177" fontId="5" fillId="0" borderId="0" xfId="0" applyNumberFormat="1" applyFont="1" applyAlignment="1">
      <alignment horizontal="center" vertical="center"/>
    </xf>
    <xf numFmtId="1" fontId="6" fillId="0" borderId="0" xfId="0" applyNumberFormat="1" applyFont="1" applyAlignment="1">
      <alignment horizontal="center" vertical="center"/>
    </xf>
    <xf numFmtId="177" fontId="6" fillId="0" borderId="0" xfId="0" applyNumberFormat="1" applyFont="1" applyAlignment="1">
      <alignment horizontal="center" vertical="center"/>
    </xf>
    <xf numFmtId="177" fontId="8" fillId="0" borderId="0" xfId="1" applyNumberFormat="1" applyFill="1" applyBorder="1" applyAlignment="1">
      <alignment horizontal="center" vertical="center"/>
    </xf>
    <xf numFmtId="3" fontId="5" fillId="0" borderId="0" xfId="0" applyNumberFormat="1" applyFont="1" applyAlignment="1">
      <alignment horizontal="center" vertical="center"/>
    </xf>
    <xf numFmtId="3" fontId="6" fillId="0" borderId="0" xfId="0" applyNumberFormat="1" applyFont="1" applyAlignment="1">
      <alignment horizontal="center" vertical="center"/>
    </xf>
    <xf numFmtId="9" fontId="7" fillId="10" borderId="0" xfId="5" applyFont="1" applyFill="1" applyAlignment="1">
      <alignment horizontal="center" vertical="center"/>
    </xf>
    <xf numFmtId="168" fontId="5" fillId="0" borderId="3" xfId="0" applyNumberFormat="1" applyFont="1" applyBorder="1" applyAlignment="1">
      <alignment horizontal="center" vertical="center"/>
    </xf>
    <xf numFmtId="0" fontId="12" fillId="22" borderId="3" xfId="0" applyFont="1" applyFill="1" applyBorder="1" applyAlignment="1">
      <alignment horizontal="center"/>
    </xf>
    <xf numFmtId="0" fontId="70" fillId="22" borderId="3" xfId="0" applyFont="1" applyFill="1" applyBorder="1" applyAlignment="1">
      <alignment horizontal="center"/>
    </xf>
    <xf numFmtId="170" fontId="12" fillId="22" borderId="3" xfId="0" applyNumberFormat="1" applyFont="1" applyFill="1" applyBorder="1" applyAlignment="1">
      <alignment horizontal="center" vertical="center"/>
    </xf>
    <xf numFmtId="170" fontId="70" fillId="22" borderId="3" xfId="0" applyNumberFormat="1" applyFont="1" applyFill="1" applyBorder="1" applyAlignment="1">
      <alignment horizontal="center" vertical="center"/>
    </xf>
    <xf numFmtId="0" fontId="12" fillId="22" borderId="3" xfId="0" applyFont="1" applyFill="1" applyBorder="1" applyAlignment="1">
      <alignment horizontal="left"/>
    </xf>
    <xf numFmtId="0" fontId="70" fillId="22" borderId="3" xfId="0" applyFont="1" applyFill="1" applyBorder="1" applyAlignment="1">
      <alignment horizontal="left"/>
    </xf>
    <xf numFmtId="0" fontId="8" fillId="22" borderId="3" xfId="1" applyFill="1" applyBorder="1" applyAlignment="1">
      <alignment horizontal="left"/>
    </xf>
    <xf numFmtId="0" fontId="0" fillId="16" borderId="3" xfId="0" applyFill="1" applyBorder="1" applyAlignment="1">
      <alignment horizontal="right" vertical="center" wrapText="1"/>
    </xf>
    <xf numFmtId="0" fontId="0" fillId="16" borderId="3" xfId="0" applyFill="1" applyBorder="1" applyAlignment="1">
      <alignment horizontal="center" vertical="center" wrapText="1"/>
    </xf>
    <xf numFmtId="2" fontId="0" fillId="16" borderId="3" xfId="0" applyNumberFormat="1" applyFill="1" applyBorder="1" applyAlignment="1">
      <alignment horizontal="center" vertical="center" wrapText="1"/>
    </xf>
    <xf numFmtId="181" fontId="0" fillId="16" borderId="3" xfId="0" applyNumberFormat="1" applyFill="1" applyBorder="1" applyAlignment="1">
      <alignment horizontal="center" vertical="center"/>
    </xf>
    <xf numFmtId="0" fontId="0" fillId="16" borderId="3" xfId="0" applyFill="1" applyBorder="1" applyAlignment="1">
      <alignment horizontal="center" vertical="center"/>
    </xf>
    <xf numFmtId="174" fontId="1" fillId="16" borderId="3" xfId="0" applyNumberFormat="1" applyFont="1" applyFill="1" applyBorder="1" applyAlignment="1">
      <alignment horizontal="center" vertical="center" wrapText="1"/>
    </xf>
    <xf numFmtId="0" fontId="1" fillId="16" borderId="3" xfId="0" applyFont="1" applyFill="1" applyBorder="1" applyAlignment="1">
      <alignment horizontal="right" vertical="center" wrapText="1"/>
    </xf>
    <xf numFmtId="0" fontId="1" fillId="16" borderId="3" xfId="0" applyFont="1" applyFill="1" applyBorder="1" applyAlignment="1">
      <alignment horizontal="center" vertical="center" wrapText="1"/>
    </xf>
    <xf numFmtId="2" fontId="1" fillId="16" borderId="3" xfId="0" applyNumberFormat="1" applyFont="1" applyFill="1" applyBorder="1" applyAlignment="1">
      <alignment horizontal="center" vertical="center" wrapText="1"/>
    </xf>
    <xf numFmtId="174" fontId="1" fillId="16" borderId="3" xfId="0" applyNumberFormat="1" applyFont="1" applyFill="1" applyBorder="1" applyAlignment="1">
      <alignment horizontal="center" vertical="center"/>
    </xf>
    <xf numFmtId="168" fontId="6" fillId="16" borderId="3" xfId="0" applyNumberFormat="1" applyFont="1" applyFill="1" applyBorder="1" applyAlignment="1">
      <alignment horizontal="center" vertical="center"/>
    </xf>
    <xf numFmtId="1" fontId="5" fillId="16" borderId="56" xfId="0" applyNumberFormat="1" applyFont="1" applyFill="1" applyBorder="1" applyAlignment="1">
      <alignment horizontal="center" vertical="center"/>
    </xf>
    <xf numFmtId="16" fontId="6" fillId="0" borderId="3" xfId="0" applyNumberFormat="1" applyFont="1" applyBorder="1" applyAlignment="1">
      <alignment horizontal="center" vertical="center"/>
    </xf>
    <xf numFmtId="16" fontId="0" fillId="0" borderId="12" xfId="0" applyNumberFormat="1" applyBorder="1" applyAlignment="1">
      <alignment horizontal="center"/>
    </xf>
    <xf numFmtId="0" fontId="0" fillId="0" borderId="23" xfId="0" applyBorder="1" applyAlignment="1">
      <alignment horizontal="center"/>
    </xf>
    <xf numFmtId="0" fontId="0" fillId="0" borderId="26" xfId="0" applyBorder="1"/>
    <xf numFmtId="0" fontId="0" fillId="0" borderId="18" xfId="0" applyBorder="1"/>
    <xf numFmtId="0" fontId="0" fillId="0" borderId="27" xfId="0" applyBorder="1"/>
    <xf numFmtId="0" fontId="0" fillId="0" borderId="14" xfId="0" applyBorder="1"/>
    <xf numFmtId="0" fontId="0" fillId="0" borderId="17" xfId="0" applyBorder="1"/>
    <xf numFmtId="0" fontId="0" fillId="0" borderId="21" xfId="0" applyBorder="1"/>
    <xf numFmtId="0" fontId="0" fillId="47" borderId="28" xfId="0" applyFill="1" applyBorder="1"/>
    <xf numFmtId="0" fontId="0" fillId="47" borderId="29" xfId="0" applyFill="1" applyBorder="1"/>
    <xf numFmtId="0" fontId="0" fillId="47" borderId="13" xfId="0" applyFill="1" applyBorder="1" applyAlignment="1">
      <alignment horizontal="center"/>
    </xf>
    <xf numFmtId="16" fontId="0" fillId="47" borderId="6" xfId="0" applyNumberFormat="1" applyFill="1" applyBorder="1" applyAlignment="1">
      <alignment horizontal="center"/>
    </xf>
    <xf numFmtId="0" fontId="0" fillId="47" borderId="7" xfId="0" applyFill="1" applyBorder="1" applyAlignment="1">
      <alignment horizontal="center"/>
    </xf>
    <xf numFmtId="0" fontId="0" fillId="0" borderId="91" xfId="0" applyBorder="1" applyAlignment="1">
      <alignment horizontal="center"/>
    </xf>
    <xf numFmtId="15" fontId="0" fillId="5" borderId="3" xfId="0" applyNumberFormat="1" applyFill="1" applyBorder="1" applyAlignment="1">
      <alignment horizontal="center"/>
    </xf>
    <xf numFmtId="0" fontId="0" fillId="0" borderId="90" xfId="0" applyBorder="1" applyAlignment="1">
      <alignment horizontal="center"/>
    </xf>
    <xf numFmtId="16" fontId="0" fillId="0" borderId="40" xfId="0" applyNumberFormat="1" applyBorder="1" applyAlignment="1">
      <alignment horizontal="center"/>
    </xf>
    <xf numFmtId="16" fontId="0" fillId="38" borderId="0" xfId="0" applyNumberFormat="1" applyFill="1"/>
    <xf numFmtId="16" fontId="0" fillId="0" borderId="0" xfId="0" applyNumberFormat="1" applyAlignment="1">
      <alignment horizontal="center"/>
    </xf>
    <xf numFmtId="16" fontId="0" fillId="0" borderId="0" xfId="0" applyNumberFormat="1"/>
    <xf numFmtId="0" fontId="71" fillId="0" borderId="0" xfId="0" applyFont="1" applyAlignment="1">
      <alignment horizontal="right"/>
    </xf>
    <xf numFmtId="9" fontId="8" fillId="0" borderId="1" xfId="0" applyNumberFormat="1" applyFont="1" applyBorder="1" applyAlignment="1">
      <alignment vertical="center" wrapText="1"/>
    </xf>
    <xf numFmtId="0" fontId="0" fillId="0" borderId="1" xfId="0" applyBorder="1" applyAlignment="1">
      <alignment horizontal="left" vertical="top"/>
    </xf>
    <xf numFmtId="9" fontId="0" fillId="0" borderId="1" xfId="0" applyNumberFormat="1" applyBorder="1" applyAlignment="1">
      <alignment horizontal="left" vertical="top"/>
    </xf>
    <xf numFmtId="0" fontId="0" fillId="0" borderId="3" xfId="0" applyBorder="1" applyAlignment="1">
      <alignment horizontal="left" vertical="top"/>
    </xf>
    <xf numFmtId="3" fontId="0" fillId="0" borderId="3" xfId="0" applyNumberFormat="1" applyBorder="1" applyAlignment="1">
      <alignment horizontal="left" vertical="top"/>
    </xf>
    <xf numFmtId="3" fontId="0" fillId="0" borderId="75" xfId="0" applyNumberFormat="1" applyBorder="1" applyAlignment="1">
      <alignment horizontal="left" vertical="top"/>
    </xf>
    <xf numFmtId="3" fontId="0" fillId="0" borderId="6" xfId="0" applyNumberFormat="1" applyBorder="1" applyAlignment="1">
      <alignment horizontal="left" vertical="top"/>
    </xf>
    <xf numFmtId="0" fontId="0" fillId="0" borderId="0" xfId="0" applyAlignment="1">
      <alignment horizontal="left" vertical="top"/>
    </xf>
    <xf numFmtId="0" fontId="0" fillId="0" borderId="26" xfId="0" applyBorder="1" applyAlignment="1">
      <alignment horizontal="center"/>
    </xf>
    <xf numFmtId="0" fontId="0" fillId="0" borderId="18" xfId="0" applyBorder="1" applyAlignment="1">
      <alignment horizontal="center"/>
    </xf>
    <xf numFmtId="0" fontId="0" fillId="0" borderId="27" xfId="0" applyBorder="1" applyAlignment="1">
      <alignment horizontal="center"/>
    </xf>
    <xf numFmtId="0" fontId="0" fillId="0" borderId="30" xfId="0" applyBorder="1" applyAlignment="1">
      <alignment horizontal="center"/>
    </xf>
    <xf numFmtId="0" fontId="0" fillId="0" borderId="31" xfId="0" applyBorder="1" applyAlignment="1">
      <alignment horizontal="center"/>
    </xf>
    <xf numFmtId="0" fontId="8" fillId="0" borderId="3" xfId="0" applyFont="1" applyBorder="1" applyAlignment="1">
      <alignment horizontal="center"/>
    </xf>
    <xf numFmtId="49" fontId="0" fillId="0" borderId="0" xfId="0" applyNumberFormat="1" applyAlignment="1">
      <alignment horizontal="center"/>
    </xf>
    <xf numFmtId="16" fontId="0" fillId="0" borderId="0" xfId="0" applyNumberFormat="1" applyAlignment="1">
      <alignment horizontal="left" vertical="top"/>
    </xf>
    <xf numFmtId="16" fontId="6" fillId="16" borderId="3" xfId="0" applyNumberFormat="1" applyFont="1" applyFill="1" applyBorder="1" applyAlignment="1">
      <alignment horizontal="center"/>
    </xf>
    <xf numFmtId="169" fontId="6" fillId="5" borderId="3" xfId="1" applyNumberFormat="1" applyFont="1" applyFill="1" applyBorder="1" applyAlignment="1">
      <alignment horizontal="center" vertical="center"/>
    </xf>
    <xf numFmtId="15" fontId="17" fillId="5" borderId="3" xfId="0" applyNumberFormat="1" applyFont="1" applyFill="1" applyBorder="1" applyAlignment="1">
      <alignment horizontal="center"/>
    </xf>
    <xf numFmtId="0" fontId="0" fillId="0" borderId="2" xfId="0" applyBorder="1" applyAlignment="1">
      <alignment wrapText="1"/>
    </xf>
    <xf numFmtId="0" fontId="0" fillId="0" borderId="2" xfId="0" applyBorder="1" applyAlignment="1">
      <alignment vertical="center" wrapText="1"/>
    </xf>
    <xf numFmtId="16" fontId="0" fillId="0" borderId="3" xfId="0" applyNumberFormat="1" applyBorder="1" applyAlignment="1">
      <alignment wrapText="1"/>
    </xf>
    <xf numFmtId="0" fontId="67" fillId="0" borderId="0" xfId="0" applyFont="1" applyAlignment="1">
      <alignment horizontal="center"/>
    </xf>
    <xf numFmtId="0" fontId="8" fillId="0" borderId="0" xfId="0" applyFont="1" applyAlignment="1">
      <alignment horizontal="center" vertical="center"/>
    </xf>
    <xf numFmtId="1" fontId="0" fillId="16" borderId="3" xfId="0" applyNumberFormat="1" applyFill="1" applyBorder="1" applyAlignment="1">
      <alignment horizontal="center" vertical="center"/>
    </xf>
    <xf numFmtId="1" fontId="0" fillId="0" borderId="3" xfId="1" applyNumberFormat="1" applyFont="1" applyFill="1" applyBorder="1" applyAlignment="1">
      <alignment horizontal="center" vertical="center"/>
    </xf>
    <xf numFmtId="14" fontId="6" fillId="16" borderId="3" xfId="0" applyNumberFormat="1" applyFont="1" applyFill="1" applyBorder="1" applyAlignment="1">
      <alignment horizontal="center" vertical="center"/>
    </xf>
    <xf numFmtId="0" fontId="0" fillId="9" borderId="3" xfId="0" applyFill="1" applyBorder="1" applyAlignment="1">
      <alignment horizontal="center"/>
    </xf>
    <xf numFmtId="3" fontId="0" fillId="9" borderId="3" xfId="0" applyNumberFormat="1" applyFill="1" applyBorder="1" applyAlignment="1">
      <alignment horizontal="center"/>
    </xf>
    <xf numFmtId="186" fontId="0" fillId="9" borderId="3" xfId="0" applyNumberFormat="1" applyFill="1" applyBorder="1" applyAlignment="1">
      <alignment horizontal="center"/>
    </xf>
    <xf numFmtId="9" fontId="5" fillId="0" borderId="4" xfId="5" applyFont="1" applyBorder="1" applyAlignment="1">
      <alignment horizontal="center" vertical="center"/>
    </xf>
    <xf numFmtId="9" fontId="5" fillId="0" borderId="3" xfId="5" applyFont="1" applyBorder="1" applyAlignment="1">
      <alignment horizontal="center" vertical="center"/>
    </xf>
    <xf numFmtId="0" fontId="6" fillId="50" borderId="3" xfId="0" applyFont="1" applyFill="1" applyBorder="1" applyAlignment="1">
      <alignment horizontal="right" vertical="center"/>
    </xf>
    <xf numFmtId="177" fontId="5" fillId="50" borderId="3" xfId="0" applyNumberFormat="1" applyFont="1" applyFill="1" applyBorder="1" applyAlignment="1">
      <alignment horizontal="center" vertical="center"/>
    </xf>
    <xf numFmtId="0" fontId="5" fillId="50" borderId="3" xfId="0" applyFont="1" applyFill="1" applyBorder="1" applyAlignment="1">
      <alignment horizontal="center" vertical="center"/>
    </xf>
    <xf numFmtId="1" fontId="5" fillId="50" borderId="4" xfId="0" applyNumberFormat="1" applyFont="1" applyFill="1" applyBorder="1" applyAlignment="1">
      <alignment horizontal="center" vertical="center"/>
    </xf>
    <xf numFmtId="1" fontId="5" fillId="50" borderId="56" xfId="0" applyNumberFormat="1" applyFont="1" applyFill="1" applyBorder="1" applyAlignment="1">
      <alignment horizontal="center" vertical="center"/>
    </xf>
    <xf numFmtId="1" fontId="5" fillId="50" borderId="3" xfId="4" applyNumberFormat="1" applyFont="1" applyFill="1" applyBorder="1" applyAlignment="1">
      <alignment horizontal="center" vertical="center"/>
    </xf>
    <xf numFmtId="1" fontId="0" fillId="0" borderId="2" xfId="0" applyNumberFormat="1" applyBorder="1" applyAlignment="1">
      <alignment horizontal="center" vertical="center"/>
    </xf>
    <xf numFmtId="2" fontId="5" fillId="11" borderId="56" xfId="0" applyNumberFormat="1" applyFont="1" applyFill="1" applyBorder="1" applyAlignment="1">
      <alignment horizontal="center" vertical="center"/>
    </xf>
    <xf numFmtId="1" fontId="0" fillId="16" borderId="3" xfId="0" applyNumberFormat="1" applyFill="1" applyBorder="1" applyAlignment="1">
      <alignment horizontal="center"/>
    </xf>
    <xf numFmtId="2" fontId="6" fillId="16" borderId="56" xfId="0" applyNumberFormat="1" applyFont="1" applyFill="1" applyBorder="1" applyAlignment="1">
      <alignment horizontal="center" vertical="center"/>
    </xf>
    <xf numFmtId="1" fontId="5" fillId="11" borderId="56" xfId="0" applyNumberFormat="1" applyFont="1" applyFill="1" applyBorder="1" applyAlignment="1">
      <alignment horizontal="center" vertical="center"/>
    </xf>
    <xf numFmtId="1" fontId="6" fillId="16" borderId="56" xfId="0" applyNumberFormat="1" applyFont="1" applyFill="1" applyBorder="1" applyAlignment="1">
      <alignment horizontal="center" vertical="center"/>
    </xf>
    <xf numFmtId="1" fontId="6" fillId="11" borderId="56" xfId="0" applyNumberFormat="1" applyFont="1" applyFill="1" applyBorder="1" applyAlignment="1">
      <alignment horizontal="center" vertical="center"/>
    </xf>
    <xf numFmtId="170" fontId="0" fillId="0" borderId="3" xfId="0" applyNumberFormat="1" applyBorder="1" applyAlignment="1">
      <alignment horizontal="center" vertical="center" wrapText="1"/>
    </xf>
    <xf numFmtId="170" fontId="0" fillId="0" borderId="3" xfId="0" applyNumberFormat="1" applyBorder="1" applyAlignment="1">
      <alignment horizontal="right" vertical="center" wrapText="1"/>
    </xf>
    <xf numFmtId="170" fontId="0" fillId="0" borderId="4" xfId="0" applyNumberFormat="1" applyBorder="1" applyAlignment="1">
      <alignment horizontal="center" vertical="center" wrapText="1"/>
    </xf>
    <xf numFmtId="170" fontId="0" fillId="0" borderId="55" xfId="0" applyNumberFormat="1" applyBorder="1" applyAlignment="1">
      <alignment horizontal="center" vertical="center" wrapText="1"/>
    </xf>
    <xf numFmtId="170" fontId="0" fillId="0" borderId="56" xfId="0" applyNumberFormat="1" applyBorder="1" applyAlignment="1">
      <alignment horizontal="center" vertical="center" wrapText="1"/>
    </xf>
    <xf numFmtId="170" fontId="0" fillId="0" borderId="2" xfId="0" applyNumberFormat="1" applyBorder="1" applyAlignment="1">
      <alignment horizontal="center" vertical="center" wrapText="1"/>
    </xf>
    <xf numFmtId="9" fontId="0" fillId="0" borderId="3" xfId="0" applyNumberFormat="1" applyBorder="1" applyAlignment="1">
      <alignment horizontal="center" vertical="center" wrapText="1"/>
    </xf>
    <xf numFmtId="9" fontId="0" fillId="0" borderId="4" xfId="0" applyNumberFormat="1" applyBorder="1" applyAlignment="1">
      <alignment horizontal="center" vertical="center" wrapText="1"/>
    </xf>
    <xf numFmtId="0" fontId="72" fillId="0" borderId="0" xfId="3"/>
    <xf numFmtId="171" fontId="0" fillId="0" borderId="51" xfId="0" applyNumberFormat="1" applyBorder="1" applyAlignment="1">
      <alignment horizontal="center" vertical="center"/>
    </xf>
    <xf numFmtId="171" fontId="0" fillId="0" borderId="6" xfId="0" applyNumberFormat="1" applyBorder="1" applyAlignment="1">
      <alignment horizontal="center" vertical="center" wrapText="1"/>
    </xf>
    <xf numFmtId="171" fontId="0" fillId="0" borderId="6" xfId="0" applyNumberFormat="1" applyBorder="1" applyAlignment="1">
      <alignment horizontal="center" vertical="center"/>
    </xf>
    <xf numFmtId="171" fontId="0" fillId="0" borderId="52" xfId="0" applyNumberFormat="1" applyBorder="1" applyAlignment="1">
      <alignment horizontal="center" vertical="center"/>
    </xf>
    <xf numFmtId="171" fontId="0" fillId="0" borderId="59" xfId="0" applyNumberFormat="1" applyBorder="1" applyAlignment="1">
      <alignment horizontal="center" vertical="center"/>
    </xf>
    <xf numFmtId="171" fontId="0" fillId="0" borderId="92" xfId="0" applyNumberFormat="1" applyBorder="1" applyAlignment="1">
      <alignment horizontal="center" vertical="center"/>
    </xf>
    <xf numFmtId="171" fontId="0" fillId="0" borderId="47" xfId="0" applyNumberFormat="1" applyBorder="1" applyAlignment="1">
      <alignment horizontal="center" vertical="center"/>
    </xf>
    <xf numFmtId="171" fontId="0" fillId="0" borderId="36" xfId="0" applyNumberFormat="1" applyBorder="1" applyAlignment="1">
      <alignment horizontal="center" vertical="center"/>
    </xf>
    <xf numFmtId="171" fontId="0" fillId="0" borderId="48" xfId="0" applyNumberFormat="1" applyBorder="1" applyAlignment="1">
      <alignment horizontal="center" vertical="center" wrapText="1"/>
    </xf>
    <xf numFmtId="171" fontId="0" fillId="0" borderId="48" xfId="0" applyNumberFormat="1" applyBorder="1" applyAlignment="1">
      <alignment horizontal="center" vertical="center"/>
    </xf>
    <xf numFmtId="171" fontId="0" fillId="0" borderId="0" xfId="0" applyNumberFormat="1" applyAlignment="1">
      <alignment horizontal="center" vertical="center"/>
    </xf>
    <xf numFmtId="171" fontId="0" fillId="0" borderId="0" xfId="0" applyNumberFormat="1" applyAlignment="1">
      <alignment horizontal="center" vertical="center" wrapText="1"/>
    </xf>
    <xf numFmtId="0" fontId="0" fillId="0" borderId="3" xfId="0" applyBorder="1" applyAlignment="1">
      <alignment horizontal="right" vertical="center"/>
    </xf>
    <xf numFmtId="170" fontId="0" fillId="0" borderId="3" xfId="0" applyNumberFormat="1" applyBorder="1" applyAlignment="1">
      <alignment horizontal="center" vertical="center"/>
    </xf>
    <xf numFmtId="1" fontId="0" fillId="0" borderId="4" xfId="0" applyNumberFormat="1" applyBorder="1" applyAlignment="1">
      <alignment horizontal="center" vertical="center"/>
    </xf>
    <xf numFmtId="1" fontId="5" fillId="0" borderId="57" xfId="0" applyNumberFormat="1" applyFont="1" applyBorder="1" applyAlignment="1">
      <alignment horizontal="center" vertical="center"/>
    </xf>
    <xf numFmtId="3" fontId="5" fillId="0" borderId="4" xfId="0" applyNumberFormat="1" applyFont="1" applyBorder="1" applyAlignment="1">
      <alignment horizontal="center" vertical="center"/>
    </xf>
    <xf numFmtId="1" fontId="0" fillId="0" borderId="56" xfId="0" applyNumberFormat="1" applyBorder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3" fontId="5" fillId="28" borderId="3" xfId="0" applyNumberFormat="1" applyFont="1" applyFill="1" applyBorder="1" applyAlignment="1">
      <alignment horizontal="center" vertical="center"/>
    </xf>
    <xf numFmtId="1" fontId="5" fillId="50" borderId="57" xfId="0" applyNumberFormat="1" applyFont="1" applyFill="1" applyBorder="1" applyAlignment="1">
      <alignment horizontal="center" vertical="center"/>
    </xf>
    <xf numFmtId="3" fontId="5" fillId="50" borderId="3" xfId="0" applyNumberFormat="1" applyFont="1" applyFill="1" applyBorder="1" applyAlignment="1">
      <alignment horizontal="center" vertical="center"/>
    </xf>
    <xf numFmtId="3" fontId="5" fillId="50" borderId="4" xfId="0" applyNumberFormat="1" applyFont="1" applyFill="1" applyBorder="1" applyAlignment="1">
      <alignment horizontal="center" vertical="center"/>
    </xf>
    <xf numFmtId="3" fontId="5" fillId="16" borderId="4" xfId="0" applyNumberFormat="1" applyFont="1" applyFill="1" applyBorder="1" applyAlignment="1">
      <alignment horizontal="center" vertical="center"/>
    </xf>
    <xf numFmtId="1" fontId="6" fillId="0" borderId="57" xfId="0" applyNumberFormat="1" applyFont="1" applyBorder="1" applyAlignment="1">
      <alignment horizontal="center" vertical="center"/>
    </xf>
    <xf numFmtId="3" fontId="6" fillId="0" borderId="4" xfId="0" applyNumberFormat="1" applyFont="1" applyBorder="1" applyAlignment="1">
      <alignment horizontal="center" vertical="center"/>
    </xf>
    <xf numFmtId="3" fontId="5" fillId="11" borderId="4" xfId="0" applyNumberFormat="1" applyFont="1" applyFill="1" applyBorder="1" applyAlignment="1">
      <alignment horizontal="center" vertical="center"/>
    </xf>
    <xf numFmtId="0" fontId="8" fillId="0" borderId="3" xfId="1" applyBorder="1"/>
    <xf numFmtId="0" fontId="8" fillId="0" borderId="3" xfId="1" applyBorder="1" applyAlignment="1">
      <alignment horizontal="center"/>
    </xf>
    <xf numFmtId="0" fontId="8" fillId="0" borderId="3" xfId="1" applyBorder="1" applyAlignment="1">
      <alignment horizontal="left"/>
    </xf>
    <xf numFmtId="0" fontId="8" fillId="0" borderId="3" xfId="1" applyBorder="1" applyAlignment="1">
      <alignment horizontal="right" vertical="center"/>
    </xf>
    <xf numFmtId="170" fontId="8" fillId="0" borderId="3" xfId="1" applyNumberFormat="1" applyBorder="1" applyAlignment="1">
      <alignment horizontal="center" vertical="center"/>
    </xf>
    <xf numFmtId="1" fontId="8" fillId="0" borderId="4" xfId="1" applyNumberFormat="1" applyBorder="1" applyAlignment="1">
      <alignment horizontal="center" vertical="center"/>
    </xf>
    <xf numFmtId="177" fontId="8" fillId="0" borderId="3" xfId="1" applyNumberFormat="1" applyBorder="1" applyAlignment="1">
      <alignment horizontal="center" vertical="center"/>
    </xf>
    <xf numFmtId="1" fontId="8" fillId="0" borderId="57" xfId="1" applyNumberFormat="1" applyFill="1" applyBorder="1" applyAlignment="1">
      <alignment horizontal="center" vertical="center"/>
    </xf>
    <xf numFmtId="1" fontId="8" fillId="0" borderId="2" xfId="1" applyNumberFormat="1" applyBorder="1" applyAlignment="1">
      <alignment horizontal="center" vertical="center"/>
    </xf>
    <xf numFmtId="3" fontId="8" fillId="0" borderId="3" xfId="1" applyNumberFormat="1" applyFill="1" applyBorder="1" applyAlignment="1">
      <alignment horizontal="center" vertical="center"/>
    </xf>
    <xf numFmtId="3" fontId="8" fillId="0" borderId="4" xfId="1" applyNumberFormat="1" applyFill="1" applyBorder="1" applyAlignment="1">
      <alignment horizontal="center" vertical="center"/>
    </xf>
    <xf numFmtId="1" fontId="8" fillId="0" borderId="55" xfId="1" applyNumberFormat="1" applyBorder="1" applyAlignment="1">
      <alignment horizontal="center" vertical="center"/>
    </xf>
    <xf numFmtId="1" fontId="8" fillId="0" borderId="3" xfId="1" applyNumberFormat="1" applyBorder="1" applyAlignment="1">
      <alignment horizontal="center" vertical="center"/>
    </xf>
    <xf numFmtId="1" fontId="8" fillId="0" borderId="56" xfId="1" applyNumberFormat="1" applyBorder="1" applyAlignment="1">
      <alignment horizontal="center" vertical="center"/>
    </xf>
    <xf numFmtId="1" fontId="8" fillId="0" borderId="0" xfId="1" applyNumberFormat="1" applyAlignment="1">
      <alignment horizontal="center" vertical="center"/>
    </xf>
    <xf numFmtId="3" fontId="8" fillId="0" borderId="0" xfId="1" applyNumberFormat="1" applyFill="1" applyBorder="1" applyAlignment="1">
      <alignment horizontal="center" vertical="center"/>
    </xf>
    <xf numFmtId="0" fontId="72" fillId="0" borderId="3" xfId="3" applyBorder="1"/>
    <xf numFmtId="0" fontId="72" fillId="0" borderId="3" xfId="3" applyBorder="1" applyAlignment="1">
      <alignment horizontal="center"/>
    </xf>
    <xf numFmtId="0" fontId="72" fillId="0" borderId="3" xfId="3" applyBorder="1" applyAlignment="1">
      <alignment horizontal="left"/>
    </xf>
    <xf numFmtId="0" fontId="72" fillId="0" borderId="3" xfId="3" applyBorder="1" applyAlignment="1">
      <alignment horizontal="right" vertical="center"/>
    </xf>
    <xf numFmtId="170" fontId="72" fillId="0" borderId="3" xfId="3" applyNumberFormat="1" applyBorder="1" applyAlignment="1">
      <alignment horizontal="center" vertical="center"/>
    </xf>
    <xf numFmtId="1" fontId="72" fillId="0" borderId="4" xfId="3" applyNumberFormat="1" applyBorder="1" applyAlignment="1">
      <alignment horizontal="center" vertical="center"/>
    </xf>
    <xf numFmtId="1" fontId="72" fillId="0" borderId="55" xfId="3" applyNumberFormat="1" applyBorder="1" applyAlignment="1">
      <alignment horizontal="center" vertical="center"/>
    </xf>
    <xf numFmtId="177" fontId="72" fillId="0" borderId="3" xfId="3" applyNumberFormat="1" applyBorder="1" applyAlignment="1">
      <alignment horizontal="center" vertical="center"/>
    </xf>
    <xf numFmtId="1" fontId="72" fillId="0" borderId="57" xfId="3" applyNumberFormat="1" applyFill="1" applyBorder="1" applyAlignment="1">
      <alignment horizontal="center" vertical="center"/>
    </xf>
    <xf numFmtId="1" fontId="72" fillId="0" borderId="56" xfId="3" applyNumberFormat="1" applyFill="1" applyBorder="1" applyAlignment="1">
      <alignment horizontal="center" vertical="center"/>
    </xf>
    <xf numFmtId="177" fontId="72" fillId="0" borderId="3" xfId="3" applyNumberFormat="1" applyFill="1" applyBorder="1" applyAlignment="1">
      <alignment horizontal="center" vertical="center"/>
    </xf>
    <xf numFmtId="1" fontId="72" fillId="0" borderId="2" xfId="3" applyNumberFormat="1" applyBorder="1" applyAlignment="1">
      <alignment horizontal="center" vertical="center"/>
    </xf>
    <xf numFmtId="3" fontId="72" fillId="0" borderId="3" xfId="3" applyNumberFormat="1" applyFill="1" applyBorder="1" applyAlignment="1">
      <alignment horizontal="center" vertical="center"/>
    </xf>
    <xf numFmtId="1" fontId="72" fillId="0" borderId="4" xfId="3" applyNumberFormat="1" applyFill="1" applyBorder="1" applyAlignment="1">
      <alignment horizontal="center" vertical="center"/>
    </xf>
    <xf numFmtId="1" fontId="72" fillId="0" borderId="3" xfId="3" applyNumberFormat="1" applyFill="1" applyBorder="1" applyAlignment="1">
      <alignment horizontal="center" vertical="center"/>
    </xf>
    <xf numFmtId="3" fontId="72" fillId="0" borderId="4" xfId="3" applyNumberFormat="1" applyFill="1" applyBorder="1" applyAlignment="1">
      <alignment horizontal="center" vertical="center"/>
    </xf>
    <xf numFmtId="1" fontId="72" fillId="0" borderId="3" xfId="3" applyNumberFormat="1" applyBorder="1" applyAlignment="1">
      <alignment horizontal="center" vertical="center"/>
    </xf>
    <xf numFmtId="1" fontId="72" fillId="0" borderId="56" xfId="3" applyNumberFormat="1" applyBorder="1" applyAlignment="1">
      <alignment horizontal="center" vertical="center"/>
    </xf>
    <xf numFmtId="1" fontId="72" fillId="0" borderId="0" xfId="3" applyNumberFormat="1" applyAlignment="1">
      <alignment horizontal="center" vertical="center"/>
    </xf>
    <xf numFmtId="177" fontId="72" fillId="0" borderId="0" xfId="3" applyNumberFormat="1" applyAlignment="1">
      <alignment horizontal="center" vertical="center"/>
    </xf>
    <xf numFmtId="3" fontId="72" fillId="0" borderId="0" xfId="3" applyNumberFormat="1" applyFill="1" applyBorder="1" applyAlignment="1">
      <alignment horizontal="center" vertical="center"/>
    </xf>
    <xf numFmtId="177" fontId="72" fillId="0" borderId="0" xfId="3" applyNumberFormat="1" applyFill="1" applyBorder="1" applyAlignment="1">
      <alignment horizontal="center" vertical="center"/>
    </xf>
    <xf numFmtId="1" fontId="72" fillId="0" borderId="0" xfId="3" applyNumberFormat="1" applyFill="1" applyBorder="1" applyAlignment="1">
      <alignment horizontal="center" vertical="center"/>
    </xf>
    <xf numFmtId="1" fontId="0" fillId="0" borderId="57" xfId="0" applyNumberFormat="1" applyBorder="1" applyAlignment="1">
      <alignment horizontal="center" vertical="center"/>
    </xf>
    <xf numFmtId="177" fontId="0" fillId="0" borderId="0" xfId="0" applyNumberFormat="1" applyAlignment="1">
      <alignment horizontal="center" vertical="center"/>
    </xf>
    <xf numFmtId="3" fontId="0" fillId="0" borderId="0" xfId="0" applyNumberFormat="1" applyAlignment="1">
      <alignment horizontal="center" vertical="center"/>
    </xf>
    <xf numFmtId="3" fontId="8" fillId="0" borderId="3" xfId="1" applyNumberFormat="1" applyBorder="1" applyAlignment="1">
      <alignment horizontal="center" vertical="center"/>
    </xf>
    <xf numFmtId="177" fontId="8" fillId="0" borderId="0" xfId="1" applyNumberFormat="1" applyAlignment="1">
      <alignment horizontal="center" vertical="center"/>
    </xf>
    <xf numFmtId="0" fontId="5" fillId="22" borderId="3" xfId="0" applyFont="1" applyFill="1" applyBorder="1" applyAlignment="1">
      <alignment horizontal="left"/>
    </xf>
    <xf numFmtId="0" fontId="0" fillId="22" borderId="3" xfId="0" applyFill="1" applyBorder="1" applyAlignment="1">
      <alignment horizontal="right" vertical="center"/>
    </xf>
    <xf numFmtId="170" fontId="0" fillId="22" borderId="3" xfId="0" applyNumberFormat="1" applyFill="1" applyBorder="1" applyAlignment="1">
      <alignment horizontal="center" vertical="center"/>
    </xf>
    <xf numFmtId="1" fontId="0" fillId="22" borderId="4" xfId="0" applyNumberFormat="1" applyFill="1" applyBorder="1" applyAlignment="1">
      <alignment horizontal="center" vertical="center"/>
    </xf>
    <xf numFmtId="0" fontId="5" fillId="0" borderId="0" xfId="0" applyFont="1" applyAlignment="1">
      <alignment horizontal="center" vertical="center"/>
    </xf>
    <xf numFmtId="16" fontId="5" fillId="0" borderId="0" xfId="0" applyNumberFormat="1" applyFont="1" applyAlignment="1">
      <alignment horizontal="center" vertical="center"/>
    </xf>
    <xf numFmtId="3" fontId="6" fillId="11" borderId="4" xfId="0" applyNumberFormat="1" applyFont="1" applyFill="1" applyBorder="1" applyAlignment="1">
      <alignment horizontal="center" vertical="center"/>
    </xf>
    <xf numFmtId="3" fontId="6" fillId="16" borderId="4" xfId="0" applyNumberFormat="1" applyFont="1" applyFill="1" applyBorder="1" applyAlignment="1">
      <alignment horizontal="center" vertical="center"/>
    </xf>
    <xf numFmtId="9" fontId="8" fillId="0" borderId="3" xfId="1" applyNumberFormat="1" applyFill="1" applyBorder="1" applyAlignment="1">
      <alignment horizontal="left" vertical="center" wrapText="1"/>
    </xf>
    <xf numFmtId="9" fontId="8" fillId="0" borderId="3" xfId="1" applyNumberFormat="1" applyFill="1" applyBorder="1" applyAlignment="1">
      <alignment horizontal="right" vertical="center" wrapText="1"/>
    </xf>
    <xf numFmtId="9" fontId="8" fillId="0" borderId="55" xfId="1" applyNumberFormat="1" applyFill="1" applyBorder="1" applyAlignment="1">
      <alignment horizontal="center" vertical="center" wrapText="1"/>
    </xf>
    <xf numFmtId="9" fontId="8" fillId="0" borderId="57" xfId="1" applyNumberFormat="1" applyFill="1" applyBorder="1" applyAlignment="1">
      <alignment horizontal="center" vertical="center" wrapText="1"/>
    </xf>
    <xf numFmtId="9" fontId="8" fillId="0" borderId="2" xfId="1" applyNumberFormat="1" applyFill="1" applyBorder="1" applyAlignment="1">
      <alignment horizontal="center" vertical="center" wrapText="1"/>
    </xf>
    <xf numFmtId="9" fontId="8" fillId="0" borderId="56" xfId="1" applyNumberFormat="1" applyFill="1" applyBorder="1" applyAlignment="1">
      <alignment horizontal="center" vertical="center" wrapText="1"/>
    </xf>
    <xf numFmtId="9" fontId="8" fillId="0" borderId="61" xfId="1" applyNumberFormat="1" applyFill="1" applyBorder="1" applyAlignment="1">
      <alignment horizontal="center" vertical="center" wrapText="1"/>
    </xf>
    <xf numFmtId="9" fontId="8" fillId="0" borderId="0" xfId="1" applyNumberFormat="1"/>
    <xf numFmtId="9" fontId="8" fillId="0" borderId="0" xfId="1" applyNumberFormat="1" applyFill="1" applyBorder="1" applyAlignment="1">
      <alignment horizontal="center" vertical="center" wrapText="1"/>
    </xf>
    <xf numFmtId="3" fontId="6" fillId="28" borderId="3" xfId="0" applyNumberFormat="1" applyFont="1" applyFill="1" applyBorder="1" applyAlignment="1">
      <alignment horizontal="center" vertical="center"/>
    </xf>
    <xf numFmtId="3" fontId="30" fillId="28" borderId="3" xfId="0" applyNumberFormat="1" applyFont="1" applyFill="1" applyBorder="1" applyAlignment="1">
      <alignment horizontal="center" vertical="center"/>
    </xf>
    <xf numFmtId="3" fontId="5" fillId="28" borderId="4" xfId="0" applyNumberFormat="1" applyFont="1" applyFill="1" applyBorder="1" applyAlignment="1">
      <alignment horizontal="center" vertical="center"/>
    </xf>
    <xf numFmtId="3" fontId="30" fillId="0" borderId="3" xfId="0" applyNumberFormat="1" applyFont="1" applyBorder="1" applyAlignment="1">
      <alignment horizontal="center" vertical="center"/>
    </xf>
    <xf numFmtId="0" fontId="72" fillId="0" borderId="3" xfId="3" applyFill="1" applyBorder="1"/>
    <xf numFmtId="0" fontId="72" fillId="0" borderId="3" xfId="3" applyFill="1" applyBorder="1" applyAlignment="1">
      <alignment horizontal="center"/>
    </xf>
    <xf numFmtId="0" fontId="72" fillId="0" borderId="3" xfId="3" applyFill="1" applyBorder="1" applyAlignment="1">
      <alignment horizontal="left"/>
    </xf>
    <xf numFmtId="0" fontId="72" fillId="5" borderId="3" xfId="3" applyFill="1" applyBorder="1" applyAlignment="1">
      <alignment horizontal="left"/>
    </xf>
    <xf numFmtId="0" fontId="72" fillId="0" borderId="3" xfId="3" applyFill="1" applyBorder="1" applyAlignment="1">
      <alignment horizontal="right" vertical="center"/>
    </xf>
    <xf numFmtId="170" fontId="72" fillId="0" borderId="3" xfId="3" applyNumberFormat="1" applyFill="1" applyBorder="1" applyAlignment="1">
      <alignment horizontal="center" vertical="center"/>
    </xf>
    <xf numFmtId="1" fontId="72" fillId="0" borderId="2" xfId="3" applyNumberFormat="1" applyFill="1" applyBorder="1" applyAlignment="1">
      <alignment horizontal="center" vertical="center"/>
    </xf>
    <xf numFmtId="3" fontId="6" fillId="28" borderId="4" xfId="0" applyNumberFormat="1" applyFont="1" applyFill="1" applyBorder="1" applyAlignment="1">
      <alignment horizontal="center" vertical="center"/>
    </xf>
    <xf numFmtId="177" fontId="72" fillId="28" borderId="3" xfId="3" applyNumberFormat="1" applyFill="1" applyBorder="1" applyAlignment="1">
      <alignment horizontal="center" vertical="center"/>
    </xf>
    <xf numFmtId="0" fontId="72" fillId="5" borderId="0" xfId="3" applyFill="1"/>
    <xf numFmtId="177" fontId="5" fillId="45" borderId="3" xfId="0" applyNumberFormat="1" applyFont="1" applyFill="1" applyBorder="1" applyAlignment="1">
      <alignment horizontal="center" vertical="center"/>
    </xf>
    <xf numFmtId="177" fontId="0" fillId="45" borderId="3" xfId="0" applyNumberFormat="1" applyFill="1" applyBorder="1" applyAlignment="1">
      <alignment horizontal="center" vertical="center"/>
    </xf>
    <xf numFmtId="177" fontId="0" fillId="16" borderId="3" xfId="0" applyNumberFormat="1" applyFill="1" applyBorder="1" applyAlignment="1">
      <alignment horizontal="center" vertical="center"/>
    </xf>
    <xf numFmtId="0" fontId="5" fillId="22" borderId="3" xfId="0" applyFont="1" applyFill="1" applyBorder="1" applyAlignment="1">
      <alignment horizontal="center"/>
    </xf>
    <xf numFmtId="0" fontId="0" fillId="22" borderId="3" xfId="0" applyFill="1" applyBorder="1" applyAlignment="1">
      <alignment horizontal="left"/>
    </xf>
    <xf numFmtId="0" fontId="72" fillId="22" borderId="3" xfId="3" applyFill="1" applyBorder="1"/>
    <xf numFmtId="0" fontId="72" fillId="22" borderId="3" xfId="3" applyFill="1" applyBorder="1" applyAlignment="1">
      <alignment horizontal="center"/>
    </xf>
    <xf numFmtId="0" fontId="72" fillId="22" borderId="3" xfId="3" applyFill="1" applyBorder="1" applyAlignment="1">
      <alignment horizontal="left"/>
    </xf>
    <xf numFmtId="0" fontId="72" fillId="22" borderId="3" xfId="3" applyFill="1" applyBorder="1" applyAlignment="1">
      <alignment horizontal="right" vertical="center"/>
    </xf>
    <xf numFmtId="170" fontId="72" fillId="22" borderId="3" xfId="3" applyNumberFormat="1" applyFill="1" applyBorder="1" applyAlignment="1">
      <alignment horizontal="center" vertical="center"/>
    </xf>
    <xf numFmtId="177" fontId="72" fillId="16" borderId="3" xfId="3" applyNumberFormat="1" applyFill="1" applyBorder="1" applyAlignment="1">
      <alignment horizontal="center" vertical="center"/>
    </xf>
    <xf numFmtId="177" fontId="72" fillId="45" borderId="3" xfId="3" applyNumberFormat="1" applyFill="1" applyBorder="1" applyAlignment="1">
      <alignment horizontal="center" vertical="center"/>
    </xf>
    <xf numFmtId="177" fontId="0" fillId="28" borderId="3" xfId="0" applyNumberFormat="1" applyFill="1" applyBorder="1" applyAlignment="1">
      <alignment horizontal="center" vertical="center"/>
    </xf>
    <xf numFmtId="177" fontId="6" fillId="44" borderId="3" xfId="0" applyNumberFormat="1" applyFont="1" applyFill="1" applyBorder="1" applyAlignment="1">
      <alignment horizontal="center" vertical="center"/>
    </xf>
    <xf numFmtId="0" fontId="8" fillId="0" borderId="0" xfId="1" applyFill="1" applyAlignment="1">
      <alignment horizontal="left" vertical="center"/>
    </xf>
    <xf numFmtId="0" fontId="6" fillId="0" borderId="0" xfId="0" applyFont="1" applyAlignment="1">
      <alignment horizontal="left" vertical="center"/>
    </xf>
    <xf numFmtId="170" fontId="0" fillId="0" borderId="3" xfId="0" applyNumberFormat="1" applyBorder="1" applyAlignment="1">
      <alignment horizontal="left" vertical="center" wrapText="1"/>
    </xf>
    <xf numFmtId="0" fontId="0" fillId="0" borderId="3" xfId="0" applyBorder="1" applyAlignment="1">
      <alignment horizontal="left" vertical="center"/>
    </xf>
    <xf numFmtId="0" fontId="6" fillId="22" borderId="3" xfId="0" applyFont="1" applyFill="1" applyBorder="1" applyAlignment="1">
      <alignment horizontal="left" vertical="center"/>
    </xf>
    <xf numFmtId="0" fontId="6" fillId="11" borderId="3" xfId="0" applyFont="1" applyFill="1" applyBorder="1" applyAlignment="1">
      <alignment horizontal="left" vertical="center"/>
    </xf>
    <xf numFmtId="0" fontId="8" fillId="0" borderId="3" xfId="1" applyBorder="1" applyAlignment="1">
      <alignment horizontal="left" vertical="center"/>
    </xf>
    <xf numFmtId="0" fontId="8" fillId="22" borderId="3" xfId="1" applyFill="1" applyBorder="1" applyAlignment="1">
      <alignment horizontal="left" vertical="center"/>
    </xf>
    <xf numFmtId="177" fontId="6" fillId="38" borderId="3" xfId="0" applyNumberFormat="1" applyFont="1" applyFill="1" applyBorder="1" applyAlignment="1">
      <alignment horizontal="left" vertical="center"/>
    </xf>
    <xf numFmtId="177" fontId="5" fillId="38" borderId="3" xfId="0" applyNumberFormat="1" applyFont="1" applyFill="1" applyBorder="1" applyAlignment="1">
      <alignment horizontal="left" vertical="center"/>
    </xf>
    <xf numFmtId="0" fontId="5" fillId="0" borderId="3" xfId="0" applyFont="1" applyBorder="1" applyAlignment="1">
      <alignment horizontal="left" vertical="center"/>
    </xf>
    <xf numFmtId="0" fontId="72" fillId="0" borderId="3" xfId="3" applyFill="1" applyBorder="1" applyAlignment="1">
      <alignment horizontal="left" vertical="center"/>
    </xf>
    <xf numFmtId="0" fontId="72" fillId="0" borderId="3" xfId="3" applyBorder="1" applyAlignment="1">
      <alignment horizontal="left" vertical="center"/>
    </xf>
    <xf numFmtId="0" fontId="70" fillId="22" borderId="3" xfId="0" applyFont="1" applyFill="1" applyBorder="1" applyAlignment="1">
      <alignment horizontal="left" vertical="center"/>
    </xf>
    <xf numFmtId="0" fontId="72" fillId="22" borderId="3" xfId="3" applyFill="1" applyBorder="1" applyAlignment="1">
      <alignment horizontal="left" vertical="center"/>
    </xf>
    <xf numFmtId="0" fontId="12" fillId="22" borderId="3" xfId="0" applyFont="1" applyFill="1" applyBorder="1" applyAlignment="1">
      <alignment horizontal="left" vertical="center"/>
    </xf>
    <xf numFmtId="0" fontId="6" fillId="29" borderId="3" xfId="0" applyFont="1" applyFill="1" applyBorder="1" applyAlignment="1">
      <alignment horizontal="left"/>
    </xf>
    <xf numFmtId="0" fontId="72" fillId="29" borderId="3" xfId="3" applyFill="1" applyBorder="1" applyAlignment="1">
      <alignment horizontal="left"/>
    </xf>
    <xf numFmtId="0" fontId="6" fillId="48" borderId="3" xfId="0" applyFont="1" applyFill="1" applyBorder="1" applyAlignment="1">
      <alignment horizontal="left"/>
    </xf>
    <xf numFmtId="0" fontId="6" fillId="44" borderId="3" xfId="0" applyFont="1" applyFill="1" applyBorder="1" applyAlignment="1">
      <alignment horizontal="left"/>
    </xf>
    <xf numFmtId="0" fontId="5" fillId="0" borderId="0" xfId="2" applyFont="1"/>
    <xf numFmtId="0" fontId="5" fillId="26" borderId="3" xfId="2" applyFont="1" applyFill="1" applyBorder="1" applyAlignment="1">
      <alignment horizontal="center"/>
    </xf>
    <xf numFmtId="3" fontId="5" fillId="28" borderId="3" xfId="2" applyNumberFormat="1" applyFont="1" applyFill="1" applyBorder="1" applyAlignment="1">
      <alignment horizontal="center"/>
    </xf>
    <xf numFmtId="3" fontId="5" fillId="0" borderId="3" xfId="2" applyNumberFormat="1" applyFont="1" applyBorder="1" applyAlignment="1">
      <alignment horizontal="center"/>
    </xf>
    <xf numFmtId="170" fontId="5" fillId="0" borderId="3" xfId="2" applyNumberFormat="1" applyFont="1" applyBorder="1" applyAlignment="1">
      <alignment horizontal="center" vertical="center"/>
    </xf>
    <xf numFmtId="0" fontId="5" fillId="0" borderId="0" xfId="2" applyFont="1" applyAlignment="1">
      <alignment vertical="center"/>
    </xf>
    <xf numFmtId="170" fontId="5" fillId="0" borderId="3" xfId="2" applyNumberFormat="1" applyFont="1" applyBorder="1" applyAlignment="1">
      <alignment horizontal="center" vertical="center" wrapText="1"/>
    </xf>
    <xf numFmtId="9" fontId="5" fillId="0" borderId="3" xfId="1" applyNumberFormat="1" applyFont="1" applyFill="1" applyBorder="1" applyAlignment="1">
      <alignment horizontal="center" vertical="center" wrapText="1"/>
    </xf>
    <xf numFmtId="170" fontId="5" fillId="0" borderId="3" xfId="2" applyNumberFormat="1" applyFont="1" applyFill="1" applyBorder="1" applyAlignment="1">
      <alignment horizontal="center" vertical="center"/>
    </xf>
    <xf numFmtId="170" fontId="5" fillId="22" borderId="3" xfId="2" applyNumberFormat="1" applyFont="1" applyFill="1" applyBorder="1" applyAlignment="1">
      <alignment horizontal="center" vertical="center"/>
    </xf>
    <xf numFmtId="170" fontId="5" fillId="11" borderId="3" xfId="2" applyNumberFormat="1" applyFont="1" applyFill="1" applyBorder="1" applyAlignment="1">
      <alignment horizontal="center" vertical="center"/>
    </xf>
    <xf numFmtId="170" fontId="5" fillId="0" borderId="3" xfId="1" applyNumberFormat="1" applyFont="1" applyBorder="1" applyAlignment="1">
      <alignment horizontal="center" vertical="center"/>
    </xf>
    <xf numFmtId="0" fontId="5" fillId="0" borderId="3" xfId="2" applyFont="1" applyBorder="1"/>
    <xf numFmtId="0" fontId="5" fillId="0" borderId="3" xfId="3" applyFont="1" applyFill="1" applyBorder="1"/>
    <xf numFmtId="0" fontId="5" fillId="0" borderId="3" xfId="3" applyFont="1" applyFill="1" applyBorder="1" applyAlignment="1">
      <alignment horizontal="left" vertical="center"/>
    </xf>
    <xf numFmtId="0" fontId="5" fillId="0" borderId="3" xfId="3" applyFont="1" applyFill="1" applyBorder="1" applyAlignment="1">
      <alignment horizontal="center"/>
    </xf>
    <xf numFmtId="0" fontId="5" fillId="0" borderId="3" xfId="3" applyFont="1" applyFill="1" applyBorder="1" applyAlignment="1">
      <alignment horizontal="left"/>
    </xf>
    <xf numFmtId="0" fontId="5" fillId="0" borderId="3" xfId="3" applyFont="1" applyFill="1" applyBorder="1" applyAlignment="1">
      <alignment horizontal="right" vertical="center"/>
    </xf>
    <xf numFmtId="170" fontId="5" fillId="0" borderId="3" xfId="3" applyNumberFormat="1" applyFont="1" applyFill="1" applyBorder="1" applyAlignment="1">
      <alignment horizontal="center" vertical="center"/>
    </xf>
    <xf numFmtId="1" fontId="5" fillId="0" borderId="4" xfId="3" applyNumberFormat="1" applyFont="1" applyFill="1" applyBorder="1" applyAlignment="1">
      <alignment horizontal="center" vertical="center"/>
    </xf>
    <xf numFmtId="177" fontId="5" fillId="0" borderId="3" xfId="3" applyNumberFormat="1" applyFont="1" applyBorder="1" applyAlignment="1">
      <alignment horizontal="center" vertical="center"/>
    </xf>
    <xf numFmtId="1" fontId="5" fillId="0" borderId="57" xfId="3" applyNumberFormat="1" applyFont="1" applyFill="1" applyBorder="1" applyAlignment="1">
      <alignment horizontal="center" vertical="center"/>
    </xf>
    <xf numFmtId="177" fontId="5" fillId="0" borderId="3" xfId="3" applyNumberFormat="1" applyFont="1" applyFill="1" applyBorder="1" applyAlignment="1">
      <alignment horizontal="center" vertical="center"/>
    </xf>
    <xf numFmtId="1" fontId="5" fillId="0" borderId="56" xfId="3" applyNumberFormat="1" applyFont="1" applyFill="1" applyBorder="1" applyAlignment="1">
      <alignment horizontal="center" vertical="center"/>
    </xf>
    <xf numFmtId="1" fontId="5" fillId="0" borderId="2" xfId="3" applyNumberFormat="1" applyFont="1" applyFill="1" applyBorder="1" applyAlignment="1">
      <alignment horizontal="center" vertical="center"/>
    </xf>
    <xf numFmtId="3" fontId="5" fillId="0" borderId="4" xfId="3" applyNumberFormat="1" applyFont="1" applyFill="1" applyBorder="1" applyAlignment="1">
      <alignment horizontal="center" vertical="center"/>
    </xf>
    <xf numFmtId="0" fontId="5" fillId="0" borderId="3" xfId="3" applyFont="1" applyBorder="1" applyAlignment="1">
      <alignment horizontal="center"/>
    </xf>
    <xf numFmtId="16" fontId="5" fillId="0" borderId="3" xfId="3" applyNumberFormat="1" applyFont="1" applyBorder="1" applyAlignment="1">
      <alignment horizontal="center" vertical="center"/>
    </xf>
    <xf numFmtId="0" fontId="5" fillId="0" borderId="3" xfId="3" applyFont="1" applyBorder="1" applyAlignment="1">
      <alignment horizontal="center" vertical="center"/>
    </xf>
    <xf numFmtId="0" fontId="5" fillId="0" borderId="0" xfId="3" applyFont="1"/>
    <xf numFmtId="1" fontId="5" fillId="0" borderId="0" xfId="3" applyNumberFormat="1" applyFont="1" applyFill="1" applyBorder="1" applyAlignment="1">
      <alignment horizontal="center" vertical="center"/>
    </xf>
    <xf numFmtId="177" fontId="5" fillId="0" borderId="0" xfId="3" applyNumberFormat="1" applyFont="1" applyAlignment="1">
      <alignment horizontal="center" vertical="center"/>
    </xf>
    <xf numFmtId="3" fontId="5" fillId="0" borderId="0" xfId="3" applyNumberFormat="1" applyFont="1" applyFill="1" applyBorder="1" applyAlignment="1">
      <alignment horizontal="center" vertical="center"/>
    </xf>
    <xf numFmtId="177" fontId="5" fillId="0" borderId="0" xfId="3" applyNumberFormat="1" applyFont="1" applyFill="1" applyBorder="1" applyAlignment="1">
      <alignment horizontal="center" vertical="center"/>
    </xf>
    <xf numFmtId="9" fontId="0" fillId="45" borderId="3" xfId="0" applyNumberFormat="1" applyFill="1" applyBorder="1" applyAlignment="1">
      <alignment horizontal="center"/>
    </xf>
    <xf numFmtId="0" fontId="0" fillId="45" borderId="3" xfId="0" applyFill="1" applyBorder="1" applyAlignment="1">
      <alignment horizontal="center"/>
    </xf>
    <xf numFmtId="0" fontId="0" fillId="45" borderId="2" xfId="0" applyFill="1" applyBorder="1" applyAlignment="1">
      <alignment horizontal="center"/>
    </xf>
    <xf numFmtId="15" fontId="6" fillId="0" borderId="3" xfId="0" applyNumberFormat="1" applyFont="1" applyBorder="1" applyAlignment="1">
      <alignment horizontal="center"/>
    </xf>
    <xf numFmtId="3" fontId="5" fillId="0" borderId="3" xfId="3" applyNumberFormat="1" applyFont="1" applyFill="1" applyBorder="1" applyAlignment="1">
      <alignment horizontal="center" vertical="center"/>
    </xf>
    <xf numFmtId="16" fontId="0" fillId="0" borderId="15" xfId="0" applyNumberFormat="1" applyBorder="1" applyAlignment="1">
      <alignment horizontal="center"/>
    </xf>
    <xf numFmtId="187" fontId="0" fillId="0" borderId="0" xfId="0" applyNumberFormat="1" applyAlignment="1">
      <alignment horizontal="center" vertical="center"/>
    </xf>
    <xf numFmtId="171" fontId="0" fillId="0" borderId="0" xfId="4" applyNumberFormat="1" applyFont="1" applyBorder="1" applyAlignment="1">
      <alignment horizontal="center" vertical="center"/>
    </xf>
    <xf numFmtId="9" fontId="0" fillId="0" borderId="0" xfId="5" applyFont="1" applyBorder="1" applyAlignment="1">
      <alignment horizontal="center" vertical="center"/>
    </xf>
    <xf numFmtId="185" fontId="0" fillId="0" borderId="0" xfId="0" applyNumberFormat="1" applyAlignment="1">
      <alignment vertical="center"/>
    </xf>
    <xf numFmtId="0" fontId="74" fillId="0" borderId="0" xfId="0" applyFont="1" applyAlignment="1">
      <alignment horizontal="left" vertical="center" indent="2"/>
    </xf>
    <xf numFmtId="171" fontId="0" fillId="0" borderId="3" xfId="4" applyNumberFormat="1" applyFont="1" applyBorder="1" applyAlignment="1">
      <alignment horizontal="center" vertical="center"/>
    </xf>
    <xf numFmtId="185" fontId="0" fillId="0" borderId="3" xfId="0" applyNumberFormat="1" applyBorder="1" applyAlignment="1">
      <alignment vertical="center"/>
    </xf>
    <xf numFmtId="0" fontId="74" fillId="0" borderId="3" xfId="0" applyFont="1" applyBorder="1" applyAlignment="1">
      <alignment horizontal="left" vertical="center" indent="2"/>
    </xf>
    <xf numFmtId="171" fontId="8" fillId="21" borderId="6" xfId="4" applyNumberFormat="1" applyFont="1" applyFill="1" applyBorder="1" applyAlignment="1">
      <alignment horizontal="center" vertical="center"/>
    </xf>
    <xf numFmtId="9" fontId="8" fillId="21" borderId="6" xfId="5" applyFont="1" applyFill="1" applyBorder="1" applyAlignment="1">
      <alignment horizontal="center" vertical="center"/>
    </xf>
    <xf numFmtId="185" fontId="8" fillId="21" borderId="6" xfId="0" applyNumberFormat="1" applyFont="1" applyFill="1" applyBorder="1" applyAlignment="1">
      <alignment horizontal="center" vertical="center"/>
    </xf>
    <xf numFmtId="185" fontId="8" fillId="21" borderId="3" xfId="0" applyNumberFormat="1" applyFont="1" applyFill="1" applyBorder="1" applyAlignment="1">
      <alignment vertical="center"/>
    </xf>
    <xf numFmtId="0" fontId="0" fillId="0" borderId="3" xfId="0" applyBorder="1" applyAlignment="1">
      <alignment horizontal="left" vertical="center" indent="2"/>
    </xf>
    <xf numFmtId="185" fontId="74" fillId="0" borderId="3" xfId="0" applyNumberFormat="1" applyFont="1" applyBorder="1" applyAlignment="1">
      <alignment vertical="center"/>
    </xf>
    <xf numFmtId="188" fontId="0" fillId="0" borderId="0" xfId="0" applyNumberFormat="1" applyAlignment="1">
      <alignment horizontal="center" vertical="center" textRotation="90"/>
    </xf>
    <xf numFmtId="171" fontId="0" fillId="3" borderId="3" xfId="4" applyNumberFormat="1" applyFont="1" applyFill="1" applyBorder="1" applyAlignment="1">
      <alignment horizontal="center" vertical="center"/>
    </xf>
    <xf numFmtId="9" fontId="0" fillId="3" borderId="3" xfId="5" applyFont="1" applyFill="1" applyBorder="1" applyAlignment="1">
      <alignment horizontal="center" vertical="center"/>
    </xf>
    <xf numFmtId="0" fontId="0" fillId="3" borderId="3" xfId="0" applyFill="1" applyBorder="1" applyAlignment="1">
      <alignment horizontal="center" vertical="center"/>
    </xf>
    <xf numFmtId="185" fontId="0" fillId="3" borderId="3" xfId="0" applyNumberFormat="1" applyFill="1" applyBorder="1" applyAlignment="1">
      <alignment horizontal="center" vertical="center"/>
    </xf>
    <xf numFmtId="0" fontId="0" fillId="3" borderId="3" xfId="0" applyFill="1" applyBorder="1" applyAlignment="1">
      <alignment horizontal="left" vertical="center"/>
    </xf>
    <xf numFmtId="188" fontId="0" fillId="14" borderId="3" xfId="0" applyNumberFormat="1" applyFill="1" applyBorder="1" applyAlignment="1">
      <alignment horizontal="center" vertical="center" textRotation="90"/>
    </xf>
    <xf numFmtId="188" fontId="0" fillId="14" borderId="3" xfId="0" applyNumberFormat="1" applyFill="1" applyBorder="1" applyAlignment="1">
      <alignment horizontal="center" vertical="center" textRotation="90" wrapText="1"/>
    </xf>
    <xf numFmtId="0" fontId="75" fillId="14" borderId="3" xfId="0" applyFont="1" applyFill="1" applyBorder="1" applyAlignment="1">
      <alignment horizontal="center" vertical="center" wrapText="1"/>
    </xf>
    <xf numFmtId="185" fontId="75" fillId="14" borderId="3" xfId="5" applyNumberFormat="1" applyFont="1" applyFill="1" applyBorder="1" applyAlignment="1">
      <alignment horizontal="center" vertical="center" wrapText="1"/>
    </xf>
    <xf numFmtId="0" fontId="76" fillId="0" borderId="0" xfId="0" applyFont="1"/>
    <xf numFmtId="185" fontId="0" fillId="3" borderId="3" xfId="0" applyNumberFormat="1" applyFill="1" applyBorder="1" applyAlignment="1">
      <alignment vertical="center"/>
    </xf>
    <xf numFmtId="0" fontId="8" fillId="3" borderId="3" xfId="0" applyFont="1" applyFill="1" applyBorder="1" applyAlignment="1">
      <alignment horizontal="left" vertical="center" wrapText="1"/>
    </xf>
    <xf numFmtId="171" fontId="0" fillId="0" borderId="3" xfId="4" quotePrefix="1" applyNumberFormat="1" applyFont="1" applyBorder="1" applyAlignment="1">
      <alignment horizontal="center" vertical="center"/>
    </xf>
    <xf numFmtId="0" fontId="8" fillId="0" borderId="0" xfId="0" applyFont="1" applyAlignment="1">
      <alignment horizontal="center"/>
    </xf>
    <xf numFmtId="0" fontId="8" fillId="0" borderId="0" xfId="0" applyFont="1" applyAlignment="1">
      <alignment horizontal="center" wrapText="1"/>
    </xf>
    <xf numFmtId="187" fontId="0" fillId="13" borderId="3" xfId="0" applyNumberFormat="1" applyFill="1" applyBorder="1" applyAlignment="1">
      <alignment horizontal="center" vertical="center"/>
    </xf>
    <xf numFmtId="187" fontId="0" fillId="0" borderId="3" xfId="0" applyNumberFormat="1" applyBorder="1" applyAlignment="1">
      <alignment horizontal="center" vertical="center"/>
    </xf>
    <xf numFmtId="0" fontId="0" fillId="13" borderId="3" xfId="0" applyFill="1" applyBorder="1" applyAlignment="1">
      <alignment horizontal="center" vertical="center"/>
    </xf>
    <xf numFmtId="0" fontId="0" fillId="13" borderId="3" xfId="0" applyFill="1" applyBorder="1" applyAlignment="1">
      <alignment horizontal="left" vertical="center"/>
    </xf>
    <xf numFmtId="0" fontId="11" fillId="0" borderId="0" xfId="0" applyFont="1" applyAlignment="1">
      <alignment vertical="center"/>
    </xf>
    <xf numFmtId="0" fontId="74" fillId="0" borderId="3" xfId="0" applyFont="1" applyBorder="1" applyAlignment="1">
      <alignment horizontal="left" vertical="center" wrapText="1"/>
    </xf>
    <xf numFmtId="173" fontId="0" fillId="0" borderId="3" xfId="4" applyNumberFormat="1" applyFont="1" applyBorder="1" applyAlignment="1">
      <alignment horizontal="center" vertical="center"/>
    </xf>
    <xf numFmtId="166" fontId="0" fillId="0" borderId="3" xfId="4" applyFont="1" applyBorder="1" applyAlignment="1">
      <alignment horizontal="center" vertical="center"/>
    </xf>
    <xf numFmtId="2" fontId="0" fillId="0" borderId="0" xfId="5" applyNumberFormat="1" applyFont="1"/>
    <xf numFmtId="2" fontId="0" fillId="3" borderId="3" xfId="0" applyNumberFormat="1" applyFill="1" applyBorder="1" applyAlignment="1">
      <alignment horizontal="center" vertical="center"/>
    </xf>
    <xf numFmtId="4" fontId="0" fillId="0" borderId="3" xfId="0" quotePrefix="1" applyNumberFormat="1" applyBorder="1" applyAlignment="1">
      <alignment horizontal="center" vertical="center"/>
    </xf>
    <xf numFmtId="0" fontId="8" fillId="4" borderId="3" xfId="0" applyFont="1" applyFill="1" applyBorder="1" applyAlignment="1">
      <alignment vertical="center"/>
    </xf>
    <xf numFmtId="177" fontId="6" fillId="5" borderId="3" xfId="0" applyNumberFormat="1" applyFont="1" applyFill="1" applyBorder="1" applyAlignment="1">
      <alignment horizontal="center" vertical="center"/>
    </xf>
    <xf numFmtId="0" fontId="70" fillId="5" borderId="3" xfId="0" applyFont="1" applyFill="1" applyBorder="1" applyAlignment="1">
      <alignment horizontal="left"/>
    </xf>
    <xf numFmtId="0" fontId="5" fillId="5" borderId="3" xfId="0" applyFont="1" applyFill="1" applyBorder="1" applyAlignment="1">
      <alignment horizontal="left"/>
    </xf>
    <xf numFmtId="0" fontId="0" fillId="5" borderId="3" xfId="0" applyFill="1" applyBorder="1" applyAlignment="1">
      <alignment horizontal="left"/>
    </xf>
    <xf numFmtId="0" fontId="12" fillId="5" borderId="3" xfId="0" applyFont="1" applyFill="1" applyBorder="1" applyAlignment="1">
      <alignment horizontal="left"/>
    </xf>
    <xf numFmtId="1" fontId="0" fillId="16" borderId="2" xfId="0" applyNumberFormat="1" applyFill="1" applyBorder="1" applyAlignment="1">
      <alignment horizontal="center" vertical="center"/>
    </xf>
    <xf numFmtId="181" fontId="0" fillId="24" borderId="3" xfId="0" applyNumberFormat="1" applyFill="1" applyBorder="1" applyAlignment="1">
      <alignment horizontal="center"/>
    </xf>
    <xf numFmtId="1" fontId="5" fillId="0" borderId="3" xfId="4" applyNumberFormat="1" applyFont="1" applyFill="1" applyBorder="1" applyAlignment="1">
      <alignment horizontal="center" vertical="center"/>
    </xf>
    <xf numFmtId="1" fontId="0" fillId="0" borderId="3" xfId="4" applyNumberFormat="1" applyFont="1" applyFill="1" applyBorder="1" applyAlignment="1">
      <alignment horizontal="center" vertical="center"/>
    </xf>
    <xf numFmtId="0" fontId="74" fillId="0" borderId="40" xfId="0" applyFont="1" applyBorder="1" applyAlignment="1">
      <alignment horizontal="left" vertical="center" indent="2"/>
    </xf>
    <xf numFmtId="43" fontId="0" fillId="0" borderId="0" xfId="0" applyNumberFormat="1"/>
    <xf numFmtId="185" fontId="6" fillId="0" borderId="0" xfId="0" applyNumberFormat="1" applyFont="1" applyAlignment="1">
      <alignment vertical="center"/>
    </xf>
    <xf numFmtId="9" fontId="6" fillId="0" borderId="0" xfId="5" applyFont="1" applyFill="1" applyBorder="1" applyAlignment="1">
      <alignment horizontal="center" vertical="center"/>
    </xf>
    <xf numFmtId="9" fontId="6" fillId="0" borderId="0" xfId="5" applyFont="1" applyFill="1"/>
    <xf numFmtId="166" fontId="6" fillId="0" borderId="0" xfId="4" applyFont="1" applyFill="1" applyBorder="1" applyAlignment="1">
      <alignment horizontal="center" vertical="center"/>
    </xf>
    <xf numFmtId="189" fontId="5" fillId="0" borderId="3" xfId="4" applyNumberFormat="1" applyFont="1" applyFill="1" applyBorder="1" applyAlignment="1">
      <alignment horizontal="center" vertical="center"/>
    </xf>
    <xf numFmtId="0" fontId="6" fillId="25" borderId="3" xfId="0" applyFont="1" applyFill="1" applyBorder="1" applyAlignment="1">
      <alignment horizontal="right" vertical="center"/>
    </xf>
    <xf numFmtId="0" fontId="70" fillId="25" borderId="3" xfId="0" applyFont="1" applyFill="1" applyBorder="1" applyAlignment="1">
      <alignment horizontal="right" vertical="center"/>
    </xf>
    <xf numFmtId="170" fontId="0" fillId="0" borderId="0" xfId="0" applyNumberFormat="1" applyAlignment="1">
      <alignment horizontal="left" vertical="center"/>
    </xf>
    <xf numFmtId="173" fontId="0" fillId="0" borderId="3" xfId="4" applyNumberFormat="1" applyFont="1" applyFill="1" applyBorder="1" applyAlignment="1">
      <alignment horizontal="center" vertical="center"/>
    </xf>
    <xf numFmtId="3" fontId="5" fillId="24" borderId="3" xfId="0" applyNumberFormat="1" applyFont="1" applyFill="1" applyBorder="1" applyAlignment="1">
      <alignment horizontal="center" vertical="center"/>
    </xf>
    <xf numFmtId="173" fontId="8" fillId="21" borderId="6" xfId="4" applyNumberFormat="1" applyFont="1" applyFill="1" applyBorder="1" applyAlignment="1">
      <alignment horizontal="center" vertical="center"/>
    </xf>
    <xf numFmtId="171" fontId="8" fillId="0" borderId="6" xfId="4" applyNumberFormat="1" applyFont="1" applyFill="1" applyBorder="1" applyAlignment="1">
      <alignment horizontal="center" vertical="center"/>
    </xf>
    <xf numFmtId="171" fontId="0" fillId="0" borderId="0" xfId="4" applyNumberFormat="1" applyFont="1" applyFill="1" applyBorder="1" applyAlignment="1">
      <alignment horizontal="center" vertical="center"/>
    </xf>
    <xf numFmtId="185" fontId="0" fillId="0" borderId="3" xfId="5" applyNumberFormat="1" applyFont="1" applyBorder="1" applyAlignment="1">
      <alignment horizontal="center" vertical="center"/>
    </xf>
    <xf numFmtId="166" fontId="0" fillId="0" borderId="3" xfId="4" applyFont="1" applyFill="1" applyBorder="1" applyAlignment="1">
      <alignment horizontal="center" vertical="center"/>
    </xf>
    <xf numFmtId="166" fontId="8" fillId="21" borderId="6" xfId="4" applyFont="1" applyFill="1" applyBorder="1" applyAlignment="1">
      <alignment horizontal="center" vertical="center"/>
    </xf>
    <xf numFmtId="10" fontId="8" fillId="21" borderId="6" xfId="5" applyNumberFormat="1" applyFont="1" applyFill="1" applyBorder="1" applyAlignment="1">
      <alignment horizontal="center" vertical="center"/>
    </xf>
    <xf numFmtId="0" fontId="0" fillId="0" borderId="6" xfId="0" applyBorder="1" applyAlignment="1">
      <alignment horizontal="center" vertical="center"/>
    </xf>
    <xf numFmtId="185" fontId="0" fillId="0" borderId="6" xfId="5" applyNumberFormat="1" applyFont="1" applyBorder="1" applyAlignment="1">
      <alignment horizontal="center" vertical="center"/>
    </xf>
    <xf numFmtId="173" fontId="0" fillId="0" borderId="6" xfId="4" applyNumberFormat="1" applyFont="1" applyBorder="1" applyAlignment="1">
      <alignment horizontal="center" vertical="center"/>
    </xf>
    <xf numFmtId="171" fontId="0" fillId="0" borderId="6" xfId="4" applyNumberFormat="1" applyFont="1" applyBorder="1" applyAlignment="1">
      <alignment horizontal="center" vertical="center"/>
    </xf>
    <xf numFmtId="0" fontId="0" fillId="5" borderId="0" xfId="0" applyFill="1" applyAlignment="1">
      <alignment horizontal="center" vertical="center"/>
    </xf>
    <xf numFmtId="166" fontId="0" fillId="0" borderId="0" xfId="4" applyFont="1"/>
    <xf numFmtId="166" fontId="8" fillId="0" borderId="6" xfId="4" applyFont="1" applyFill="1" applyBorder="1" applyAlignment="1">
      <alignment horizontal="center" vertical="center"/>
    </xf>
    <xf numFmtId="166" fontId="0" fillId="0" borderId="6" xfId="4" applyFont="1" applyFill="1" applyBorder="1" applyAlignment="1">
      <alignment horizontal="center" vertical="center"/>
    </xf>
    <xf numFmtId="2" fontId="0" fillId="24" borderId="3" xfId="0" applyNumberFormat="1" applyFill="1" applyBorder="1" applyAlignment="1">
      <alignment horizontal="center" vertical="center"/>
    </xf>
    <xf numFmtId="1" fontId="5" fillId="0" borderId="0" xfId="3" applyNumberFormat="1" applyFont="1" applyAlignment="1">
      <alignment horizontal="center" vertical="center"/>
    </xf>
    <xf numFmtId="0" fontId="6" fillId="16" borderId="3" xfId="0" applyFont="1" applyFill="1" applyBorder="1" applyAlignment="1">
      <alignment horizontal="right" vertical="center"/>
    </xf>
    <xf numFmtId="170" fontId="5" fillId="16" borderId="3" xfId="2" applyNumberFormat="1" applyFont="1" applyFill="1" applyBorder="1" applyAlignment="1">
      <alignment horizontal="center" vertical="center"/>
    </xf>
    <xf numFmtId="1" fontId="5" fillId="16" borderId="57" xfId="3" applyNumberFormat="1" applyFont="1" applyFill="1" applyBorder="1" applyAlignment="1">
      <alignment horizontal="center" vertical="center"/>
    </xf>
    <xf numFmtId="177" fontId="5" fillId="16" borderId="3" xfId="3" applyNumberFormat="1" applyFont="1" applyFill="1" applyBorder="1" applyAlignment="1">
      <alignment horizontal="center" vertical="center"/>
    </xf>
    <xf numFmtId="177" fontId="5" fillId="24" borderId="3" xfId="0" applyNumberFormat="1" applyFont="1" applyFill="1" applyBorder="1" applyAlignment="1">
      <alignment horizontal="center" vertical="center"/>
    </xf>
    <xf numFmtId="0" fontId="0" fillId="5" borderId="3" xfId="0" applyFill="1" applyBorder="1" applyAlignment="1">
      <alignment horizontal="left" vertical="center" wrapText="1"/>
    </xf>
    <xf numFmtId="185" fontId="0" fillId="5" borderId="3" xfId="0" applyNumberFormat="1" applyFill="1" applyBorder="1" applyAlignment="1">
      <alignment vertical="center"/>
    </xf>
    <xf numFmtId="0" fontId="0" fillId="5" borderId="3" xfId="0" applyFill="1" applyBorder="1" applyAlignment="1">
      <alignment horizontal="center" vertical="center"/>
    </xf>
    <xf numFmtId="185" fontId="0" fillId="5" borderId="3" xfId="5" applyNumberFormat="1" applyFont="1" applyFill="1" applyBorder="1" applyAlignment="1">
      <alignment horizontal="center" vertical="center"/>
    </xf>
    <xf numFmtId="171" fontId="0" fillId="5" borderId="3" xfId="4" applyNumberFormat="1" applyFont="1" applyFill="1" applyBorder="1" applyAlignment="1">
      <alignment horizontal="center" vertical="center"/>
    </xf>
    <xf numFmtId="173" fontId="0" fillId="0" borderId="6" xfId="4" applyNumberFormat="1" applyFont="1" applyFill="1" applyBorder="1" applyAlignment="1">
      <alignment horizontal="center" vertical="center"/>
    </xf>
    <xf numFmtId="171" fontId="17" fillId="0" borderId="3" xfId="4" applyNumberFormat="1" applyFon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0" fontId="0" fillId="0" borderId="10" xfId="0" applyBorder="1" applyAlignment="1">
      <alignment horizontal="center" vertical="center"/>
    </xf>
    <xf numFmtId="0" fontId="0" fillId="0" borderId="11" xfId="0" applyBorder="1" applyAlignment="1">
      <alignment horizontal="center" vertical="center"/>
    </xf>
    <xf numFmtId="166" fontId="0" fillId="0" borderId="0" xfId="4" applyFont="1" applyAlignment="1">
      <alignment horizontal="center" vertical="center"/>
    </xf>
    <xf numFmtId="187" fontId="73" fillId="0" borderId="0" xfId="0" applyNumberFormat="1" applyFont="1" applyAlignment="1">
      <alignment horizontal="center" vertical="center"/>
    </xf>
    <xf numFmtId="0" fontId="0" fillId="13" borderId="0" xfId="0" applyFill="1" applyAlignment="1">
      <alignment horizontal="center" vertical="center"/>
    </xf>
    <xf numFmtId="0" fontId="0" fillId="0" borderId="26" xfId="0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0" fontId="0" fillId="0" borderId="27" xfId="0" applyBorder="1" applyAlignment="1">
      <alignment horizontal="center" vertical="center"/>
    </xf>
    <xf numFmtId="0" fontId="0" fillId="0" borderId="28" xfId="0" applyBorder="1" applyAlignment="1">
      <alignment horizontal="center" vertical="center"/>
    </xf>
    <xf numFmtId="0" fontId="0" fillId="0" borderId="29" xfId="0" applyBorder="1" applyAlignment="1">
      <alignment horizontal="center" vertical="center"/>
    </xf>
    <xf numFmtId="0" fontId="0" fillId="0" borderId="30" xfId="0" applyBorder="1" applyAlignment="1">
      <alignment horizontal="center" vertical="center"/>
    </xf>
    <xf numFmtId="0" fontId="0" fillId="0" borderId="31" xfId="0" applyBorder="1" applyAlignment="1">
      <alignment horizontal="center" vertical="center"/>
    </xf>
    <xf numFmtId="0" fontId="0" fillId="0" borderId="93" xfId="0" applyBorder="1" applyAlignment="1">
      <alignment horizontal="center" vertical="center"/>
    </xf>
    <xf numFmtId="166" fontId="0" fillId="3" borderId="3" xfId="4" applyFont="1" applyFill="1" applyBorder="1" applyAlignment="1">
      <alignment horizontal="center" vertical="center"/>
    </xf>
    <xf numFmtId="177" fontId="6" fillId="24" borderId="3" xfId="0" applyNumberFormat="1" applyFont="1" applyFill="1" applyBorder="1" applyAlignment="1">
      <alignment horizontal="center" vertical="center"/>
    </xf>
    <xf numFmtId="3" fontId="6" fillId="44" borderId="3" xfId="0" applyNumberFormat="1" applyFont="1" applyFill="1" applyBorder="1" applyAlignment="1">
      <alignment horizontal="center" vertical="center"/>
    </xf>
    <xf numFmtId="43" fontId="17" fillId="0" borderId="0" xfId="0" applyNumberFormat="1" applyFont="1"/>
    <xf numFmtId="171" fontId="0" fillId="3" borderId="3" xfId="7" applyNumberFormat="1" applyFont="1" applyFill="1" applyBorder="1" applyAlignment="1">
      <alignment horizontal="center" vertical="center"/>
    </xf>
    <xf numFmtId="0" fontId="0" fillId="3" borderId="3" xfId="0" applyFill="1" applyBorder="1" applyAlignment="1">
      <alignment horizontal="right" vertical="center"/>
    </xf>
    <xf numFmtId="0" fontId="0" fillId="3" borderId="6" xfId="0" applyFill="1" applyBorder="1" applyAlignment="1">
      <alignment horizontal="center" vertical="center"/>
    </xf>
    <xf numFmtId="171" fontId="0" fillId="3" borderId="6" xfId="7" applyNumberFormat="1" applyFont="1" applyFill="1" applyBorder="1" applyAlignment="1">
      <alignment horizontal="center" vertical="center"/>
    </xf>
    <xf numFmtId="171" fontId="8" fillId="21" borderId="6" xfId="7" applyNumberFormat="1" applyFont="1" applyFill="1" applyBorder="1" applyAlignment="1">
      <alignment horizontal="center" vertical="center"/>
    </xf>
    <xf numFmtId="171" fontId="0" fillId="0" borderId="3" xfId="7" applyNumberFormat="1" applyFont="1" applyBorder="1" applyAlignment="1">
      <alignment horizontal="center" vertical="center"/>
    </xf>
    <xf numFmtId="173" fontId="0" fillId="0" borderId="3" xfId="7" applyNumberFormat="1" applyFont="1" applyBorder="1" applyAlignment="1">
      <alignment horizontal="center" vertical="center"/>
    </xf>
    <xf numFmtId="173" fontId="8" fillId="21" borderId="6" xfId="7" applyNumberFormat="1" applyFont="1" applyFill="1" applyBorder="1" applyAlignment="1">
      <alignment horizontal="center" vertical="center"/>
    </xf>
    <xf numFmtId="166" fontId="6" fillId="0" borderId="3" xfId="4" applyFont="1" applyBorder="1" applyAlignment="1">
      <alignment horizontal="center" vertical="center"/>
    </xf>
    <xf numFmtId="166" fontId="17" fillId="3" borderId="3" xfId="4" applyFont="1" applyFill="1" applyBorder="1" applyAlignment="1">
      <alignment horizontal="center" vertical="center"/>
    </xf>
    <xf numFmtId="0" fontId="17" fillId="3" borderId="3" xfId="5" applyNumberFormat="1" applyFont="1" applyFill="1" applyBorder="1" applyAlignment="1">
      <alignment horizontal="center" vertical="center"/>
    </xf>
    <xf numFmtId="187" fontId="17" fillId="0" borderId="0" xfId="0" applyNumberFormat="1" applyFont="1" applyAlignment="1">
      <alignment horizontal="center" vertical="center"/>
    </xf>
    <xf numFmtId="1" fontId="72" fillId="16" borderId="2" xfId="3" applyNumberFormat="1" applyFill="1" applyBorder="1" applyAlignment="1">
      <alignment horizontal="center" vertical="center"/>
    </xf>
    <xf numFmtId="0" fontId="8" fillId="0" borderId="53" xfId="2" applyBorder="1"/>
    <xf numFmtId="0" fontId="8" fillId="0" borderId="61" xfId="2" applyBorder="1" applyAlignment="1">
      <alignment horizontal="center"/>
    </xf>
    <xf numFmtId="0" fontId="8" fillId="26" borderId="53" xfId="2" applyFill="1" applyBorder="1" applyAlignment="1">
      <alignment horizontal="center"/>
    </xf>
    <xf numFmtId="0" fontId="8" fillId="28" borderId="53" xfId="2" applyFill="1" applyBorder="1" applyAlignment="1">
      <alignment horizontal="center"/>
    </xf>
    <xf numFmtId="0" fontId="8" fillId="0" borderId="53" xfId="2" applyBorder="1" applyAlignment="1">
      <alignment horizontal="center"/>
    </xf>
    <xf numFmtId="0" fontId="8" fillId="0" borderId="39" xfId="2" applyBorder="1" applyAlignment="1">
      <alignment horizontal="center"/>
    </xf>
    <xf numFmtId="0" fontId="8" fillId="9" borderId="3" xfId="2" applyFill="1" applyBorder="1" applyAlignment="1">
      <alignment horizontal="center"/>
    </xf>
    <xf numFmtId="3" fontId="8" fillId="9" borderId="3" xfId="2" applyNumberFormat="1" applyFill="1" applyBorder="1" applyAlignment="1">
      <alignment horizontal="center"/>
    </xf>
    <xf numFmtId="171" fontId="8" fillId="0" borderId="51" xfId="2" applyNumberFormat="1" applyBorder="1" applyAlignment="1">
      <alignment horizontal="center" vertical="center"/>
    </xf>
    <xf numFmtId="170" fontId="8" fillId="0" borderId="61" xfId="2" applyNumberFormat="1" applyBorder="1" applyAlignment="1">
      <alignment horizontal="center" vertical="center" wrapText="1"/>
    </xf>
    <xf numFmtId="1" fontId="8" fillId="0" borderId="55" xfId="2" applyNumberFormat="1" applyBorder="1" applyAlignment="1">
      <alignment horizontal="center" vertical="center"/>
    </xf>
    <xf numFmtId="1" fontId="8" fillId="0" borderId="2" xfId="2" applyNumberFormat="1" applyBorder="1" applyAlignment="1">
      <alignment horizontal="center" vertical="center"/>
    </xf>
    <xf numFmtId="1" fontId="8" fillId="0" borderId="55" xfId="2" applyNumberFormat="1" applyFill="1" applyBorder="1" applyAlignment="1">
      <alignment horizontal="center" vertical="center"/>
    </xf>
    <xf numFmtId="1" fontId="8" fillId="0" borderId="3" xfId="2" applyNumberFormat="1" applyBorder="1" applyAlignment="1">
      <alignment horizontal="center" vertical="center"/>
    </xf>
    <xf numFmtId="0" fontId="8" fillId="0" borderId="3" xfId="2" applyBorder="1"/>
    <xf numFmtId="170" fontId="77" fillId="0" borderId="3" xfId="0" applyNumberFormat="1" applyFont="1" applyBorder="1" applyAlignment="1">
      <alignment horizontal="center" vertical="center"/>
    </xf>
    <xf numFmtId="3" fontId="77" fillId="0" borderId="3" xfId="0" applyNumberFormat="1" applyFont="1" applyBorder="1" applyAlignment="1">
      <alignment horizontal="center" vertical="center"/>
    </xf>
    <xf numFmtId="0" fontId="78" fillId="0" borderId="3" xfId="0" applyFont="1" applyBorder="1" applyAlignment="1">
      <alignment horizontal="center"/>
    </xf>
    <xf numFmtId="0" fontId="78" fillId="0" borderId="71" xfId="0" applyFont="1" applyBorder="1" applyAlignment="1">
      <alignment horizontal="center"/>
    </xf>
    <xf numFmtId="170" fontId="6" fillId="3" borderId="3" xfId="0" applyNumberFormat="1" applyFont="1" applyFill="1" applyBorder="1" applyAlignment="1">
      <alignment horizontal="center" vertical="center"/>
    </xf>
    <xf numFmtId="3" fontId="6" fillId="3" borderId="3" xfId="0" applyNumberFormat="1" applyFont="1" applyFill="1" applyBorder="1" applyAlignment="1">
      <alignment horizontal="center" vertical="center"/>
    </xf>
    <xf numFmtId="0" fontId="0" fillId="3" borderId="3" xfId="0" applyFill="1" applyBorder="1" applyAlignment="1">
      <alignment horizontal="center"/>
    </xf>
    <xf numFmtId="0" fontId="0" fillId="3" borderId="71" xfId="0" applyFill="1" applyBorder="1" applyAlignment="1">
      <alignment horizontal="center"/>
    </xf>
    <xf numFmtId="49" fontId="0" fillId="3" borderId="3" xfId="0" applyNumberFormat="1" applyFill="1" applyBorder="1" applyAlignment="1">
      <alignment horizontal="center"/>
    </xf>
    <xf numFmtId="3" fontId="0" fillId="3" borderId="3" xfId="0" applyNumberFormat="1" applyFill="1" applyBorder="1" applyAlignment="1">
      <alignment horizontal="center"/>
    </xf>
    <xf numFmtId="15" fontId="0" fillId="3" borderId="71" xfId="0" applyNumberFormat="1" applyFill="1" applyBorder="1" applyAlignment="1">
      <alignment horizontal="center"/>
    </xf>
    <xf numFmtId="0" fontId="0" fillId="44" borderId="3" xfId="0" applyFill="1" applyBorder="1" applyAlignment="1">
      <alignment horizontal="center"/>
    </xf>
    <xf numFmtId="0" fontId="0" fillId="44" borderId="71" xfId="0" applyFill="1" applyBorder="1" applyAlignment="1">
      <alignment horizontal="center"/>
    </xf>
    <xf numFmtId="3" fontId="0" fillId="44" borderId="3" xfId="0" applyNumberFormat="1" applyFill="1" applyBorder="1" applyAlignment="1">
      <alignment horizontal="center"/>
    </xf>
    <xf numFmtId="170" fontId="6" fillId="44" borderId="3" xfId="0" applyNumberFormat="1" applyFont="1" applyFill="1" applyBorder="1" applyAlignment="1">
      <alignment horizontal="center" vertical="center"/>
    </xf>
    <xf numFmtId="49" fontId="0" fillId="44" borderId="3" xfId="0" applyNumberFormat="1" applyFill="1" applyBorder="1" applyAlignment="1">
      <alignment horizontal="center"/>
    </xf>
    <xf numFmtId="0" fontId="8" fillId="44" borderId="3" xfId="0" applyFont="1" applyFill="1" applyBorder="1" applyAlignment="1">
      <alignment horizontal="center"/>
    </xf>
    <xf numFmtId="0" fontId="6" fillId="44" borderId="3" xfId="0" applyFont="1" applyFill="1" applyBorder="1" applyAlignment="1">
      <alignment horizontal="center"/>
    </xf>
    <xf numFmtId="0" fontId="0" fillId="12" borderId="3" xfId="0" applyFill="1" applyBorder="1" applyAlignment="1">
      <alignment horizontal="right" vertical="center"/>
    </xf>
    <xf numFmtId="0" fontId="6" fillId="12" borderId="3" xfId="0" applyFont="1" applyFill="1" applyBorder="1" applyAlignment="1">
      <alignment horizontal="right" vertical="center"/>
    </xf>
    <xf numFmtId="1" fontId="6" fillId="5" borderId="40" xfId="0" applyNumberFormat="1" applyFont="1" applyFill="1" applyBorder="1" applyAlignment="1">
      <alignment horizontal="center" vertical="center"/>
    </xf>
    <xf numFmtId="0" fontId="17" fillId="22" borderId="3" xfId="0" applyFont="1" applyFill="1" applyBorder="1" applyAlignment="1">
      <alignment horizontal="right" vertical="center"/>
    </xf>
    <xf numFmtId="173" fontId="0" fillId="0" borderId="3" xfId="7" applyNumberFormat="1" applyFont="1" applyFill="1" applyBorder="1" applyAlignment="1">
      <alignment horizontal="center" vertical="center"/>
    </xf>
    <xf numFmtId="43" fontId="0" fillId="3" borderId="3" xfId="4" applyNumberFormat="1" applyFont="1" applyFill="1" applyBorder="1" applyAlignment="1">
      <alignment horizontal="center" vertical="center"/>
    </xf>
    <xf numFmtId="15" fontId="0" fillId="0" borderId="2" xfId="0" applyNumberFormat="1" applyBorder="1" applyAlignment="1">
      <alignment horizontal="center"/>
    </xf>
    <xf numFmtId="16" fontId="0" fillId="34" borderId="61" xfId="0" applyNumberFormat="1" applyFill="1" applyBorder="1" applyAlignment="1">
      <alignment horizontal="center"/>
    </xf>
    <xf numFmtId="0" fontId="0" fillId="34" borderId="1" xfId="0" applyFill="1" applyBorder="1" applyAlignment="1">
      <alignment horizontal="center"/>
    </xf>
    <xf numFmtId="16" fontId="0" fillId="34" borderId="1" xfId="0" applyNumberFormat="1" applyFill="1" applyBorder="1" applyAlignment="1">
      <alignment horizontal="center"/>
    </xf>
    <xf numFmtId="177" fontId="0" fillId="34" borderId="3" xfId="0" applyNumberFormat="1" applyFill="1" applyBorder="1" applyAlignment="1">
      <alignment horizontal="center" vertical="center"/>
    </xf>
    <xf numFmtId="177" fontId="5" fillId="34" borderId="3" xfId="0" applyNumberFormat="1" applyFont="1" applyFill="1" applyBorder="1" applyAlignment="1">
      <alignment horizontal="center" vertical="center"/>
    </xf>
    <xf numFmtId="173" fontId="6" fillId="0" borderId="3" xfId="7" applyNumberFormat="1" applyFont="1" applyFill="1" applyBorder="1" applyAlignment="1">
      <alignment horizontal="center" vertical="center"/>
    </xf>
    <xf numFmtId="166" fontId="8" fillId="0" borderId="6" xfId="7" applyFont="1" applyFill="1" applyBorder="1" applyAlignment="1">
      <alignment horizontal="center" vertical="center"/>
    </xf>
    <xf numFmtId="16" fontId="0" fillId="0" borderId="70" xfId="0" applyNumberFormat="1" applyBorder="1" applyAlignment="1">
      <alignment horizontal="center"/>
    </xf>
    <xf numFmtId="166" fontId="8" fillId="24" borderId="6" xfId="4" applyFont="1" applyFill="1" applyBorder="1" applyAlignment="1">
      <alignment horizontal="center" vertical="center"/>
    </xf>
    <xf numFmtId="187" fontId="6" fillId="0" borderId="0" xfId="0" applyNumberFormat="1" applyFont="1" applyAlignment="1">
      <alignment horizontal="center" vertical="center"/>
    </xf>
    <xf numFmtId="0" fontId="0" fillId="24" borderId="0" xfId="0" applyFill="1" applyAlignment="1">
      <alignment horizontal="center" vertical="center"/>
    </xf>
    <xf numFmtId="170" fontId="5" fillId="0" borderId="0" xfId="2" applyNumberFormat="1" applyFont="1" applyFill="1" applyBorder="1" applyAlignment="1">
      <alignment horizontal="center" vertical="center"/>
    </xf>
    <xf numFmtId="170" fontId="6" fillId="0" borderId="0" xfId="0" applyNumberFormat="1" applyFont="1" applyAlignment="1">
      <alignment horizontal="center" vertical="center"/>
    </xf>
    <xf numFmtId="181" fontId="0" fillId="28" borderId="0" xfId="0" applyNumberFormat="1" applyFill="1" applyAlignment="1">
      <alignment horizontal="center"/>
    </xf>
    <xf numFmtId="0" fontId="0" fillId="26" borderId="4" xfId="0" applyFill="1" applyBorder="1" applyAlignment="1">
      <alignment horizontal="center"/>
    </xf>
    <xf numFmtId="185" fontId="0" fillId="0" borderId="0" xfId="5" applyNumberFormat="1" applyFont="1"/>
    <xf numFmtId="171" fontId="52" fillId="27" borderId="47" xfId="4" applyNumberFormat="1" applyFont="1" applyFill="1" applyBorder="1" applyAlignment="1" applyProtection="1">
      <alignment horizontal="center" vertical="center" wrapText="1"/>
      <protection locked="0"/>
    </xf>
    <xf numFmtId="171" fontId="52" fillId="3" borderId="47" xfId="4" applyNumberFormat="1" applyFont="1" applyFill="1" applyBorder="1" applyAlignment="1" applyProtection="1">
      <alignment horizontal="center" vertical="center" wrapText="1"/>
    </xf>
    <xf numFmtId="0" fontId="4" fillId="51" borderId="48" xfId="0" applyFont="1" applyFill="1" applyBorder="1" applyAlignment="1">
      <alignment horizontal="right"/>
    </xf>
    <xf numFmtId="171" fontId="52" fillId="3" borderId="94" xfId="4" applyNumberFormat="1" applyFont="1" applyFill="1" applyBorder="1" applyAlignment="1" applyProtection="1">
      <alignment horizontal="center" vertical="center" wrapText="1"/>
    </xf>
    <xf numFmtId="171" fontId="52" fillId="32" borderId="94" xfId="4" applyNumberFormat="1" applyFont="1" applyFill="1" applyBorder="1" applyAlignment="1">
      <alignment horizontal="center" vertical="center" wrapText="1"/>
    </xf>
    <xf numFmtId="171" fontId="52" fillId="27" borderId="95" xfId="4" applyNumberFormat="1" applyFont="1" applyFill="1" applyBorder="1" applyAlignment="1" applyProtection="1">
      <alignment horizontal="center" vertical="center" wrapText="1"/>
      <protection locked="0"/>
    </xf>
    <xf numFmtId="171" fontId="52" fillId="13" borderId="96" xfId="4" applyNumberFormat="1" applyFont="1" applyFill="1" applyBorder="1" applyAlignment="1" applyProtection="1">
      <alignment horizontal="center" vertical="center" wrapText="1"/>
    </xf>
    <xf numFmtId="171" fontId="52" fillId="9" borderId="96" xfId="4" applyNumberFormat="1" applyFont="1" applyFill="1" applyBorder="1" applyAlignment="1" applyProtection="1">
      <alignment horizontal="center" vertical="center" wrapText="1"/>
    </xf>
    <xf numFmtId="171" fontId="53" fillId="0" borderId="97" xfId="4" applyNumberFormat="1" applyFont="1" applyFill="1" applyBorder="1" applyAlignment="1" applyProtection="1">
      <alignment horizontal="center" vertical="center" wrapText="1"/>
    </xf>
    <xf numFmtId="171" fontId="52" fillId="27" borderId="39" xfId="4" applyNumberFormat="1" applyFont="1" applyFill="1" applyBorder="1" applyAlignment="1" applyProtection="1">
      <alignment horizontal="center" vertical="center" wrapText="1"/>
      <protection locked="0"/>
    </xf>
    <xf numFmtId="171" fontId="52" fillId="3" borderId="39" xfId="4" applyNumberFormat="1" applyFont="1" applyFill="1" applyBorder="1" applyAlignment="1" applyProtection="1">
      <alignment horizontal="center" vertical="center" wrapText="1"/>
    </xf>
    <xf numFmtId="0" fontId="4" fillId="51" borderId="62" xfId="0" applyFont="1" applyFill="1" applyBorder="1" applyAlignment="1">
      <alignment horizontal="right"/>
    </xf>
    <xf numFmtId="171" fontId="52" fillId="3" borderId="46" xfId="4" applyNumberFormat="1" applyFont="1" applyFill="1" applyBorder="1" applyAlignment="1" applyProtection="1">
      <alignment horizontal="center" vertical="center" wrapText="1"/>
    </xf>
    <xf numFmtId="0" fontId="4" fillId="0" borderId="46" xfId="0" applyFont="1" applyBorder="1" applyAlignment="1">
      <alignment horizontal="center"/>
    </xf>
    <xf numFmtId="0" fontId="4" fillId="0" borderId="76" xfId="0" applyFont="1" applyBorder="1" applyAlignment="1">
      <alignment horizontal="center"/>
    </xf>
    <xf numFmtId="0" fontId="4" fillId="52" borderId="71" xfId="0" applyFont="1" applyFill="1" applyBorder="1" applyAlignment="1">
      <alignment horizontal="center"/>
    </xf>
    <xf numFmtId="188" fontId="4" fillId="0" borderId="2" xfId="0" applyNumberFormat="1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4" fillId="0" borderId="4" xfId="0" applyFont="1" applyBorder="1"/>
    <xf numFmtId="0" fontId="21" fillId="0" borderId="0" xfId="0" applyFont="1" applyAlignment="1">
      <alignment horizontal="left"/>
    </xf>
    <xf numFmtId="0" fontId="21" fillId="0" borderId="0" xfId="0" applyFont="1" applyAlignment="1">
      <alignment horizontal="right" vertical="center"/>
    </xf>
    <xf numFmtId="0" fontId="21" fillId="0" borderId="0" xfId="0" applyFont="1" applyAlignment="1">
      <alignment vertical="top"/>
    </xf>
    <xf numFmtId="0" fontId="75" fillId="0" borderId="0" xfId="0" applyFont="1"/>
    <xf numFmtId="0" fontId="79" fillId="0" borderId="0" xfId="0" applyFont="1" applyAlignment="1">
      <alignment horizontal="left"/>
    </xf>
    <xf numFmtId="185" fontId="75" fillId="0" borderId="0" xfId="5" applyNumberFormat="1" applyFont="1"/>
    <xf numFmtId="0" fontId="79" fillId="0" borderId="0" xfId="0" applyFont="1" applyAlignment="1">
      <alignment horizontal="right" vertical="center"/>
    </xf>
    <xf numFmtId="0" fontId="79" fillId="0" borderId="0" xfId="0" applyFont="1" applyAlignment="1">
      <alignment vertical="top"/>
    </xf>
    <xf numFmtId="0" fontId="21" fillId="0" borderId="0" xfId="0" applyFont="1"/>
    <xf numFmtId="185" fontId="21" fillId="0" borderId="0" xfId="5" applyNumberFormat="1" applyFont="1"/>
    <xf numFmtId="0" fontId="80" fillId="0" borderId="0" xfId="0" applyFont="1"/>
    <xf numFmtId="0" fontId="80" fillId="0" borderId="0" xfId="0" applyFont="1" applyAlignment="1">
      <alignment horizontal="left"/>
    </xf>
    <xf numFmtId="185" fontId="80" fillId="0" borderId="0" xfId="5" applyNumberFormat="1" applyFont="1"/>
    <xf numFmtId="0" fontId="81" fillId="0" borderId="0" xfId="0" applyFont="1" applyAlignment="1">
      <alignment horizontal="right" vertical="center"/>
    </xf>
    <xf numFmtId="0" fontId="81" fillId="0" borderId="0" xfId="0" applyFont="1" applyAlignment="1">
      <alignment horizontal="left" vertical="center" indent="1"/>
    </xf>
    <xf numFmtId="0" fontId="82" fillId="0" borderId="0" xfId="0" applyFont="1"/>
    <xf numFmtId="0" fontId="82" fillId="0" borderId="0" xfId="0" applyFont="1" applyAlignment="1">
      <alignment horizontal="left"/>
    </xf>
    <xf numFmtId="171" fontId="52" fillId="0" borderId="0" xfId="4" applyNumberFormat="1" applyFont="1" applyFill="1" applyBorder="1" applyAlignment="1" applyProtection="1">
      <alignment horizontal="center" vertical="center" wrapText="1"/>
      <protection locked="0"/>
    </xf>
    <xf numFmtId="185" fontId="82" fillId="0" borderId="0" xfId="5" applyNumberFormat="1" applyFont="1"/>
    <xf numFmtId="171" fontId="52" fillId="0" borderId="99" xfId="4" applyNumberFormat="1" applyFont="1" applyFill="1" applyBorder="1" applyAlignment="1" applyProtection="1">
      <alignment horizontal="center" vertical="center" wrapText="1"/>
    </xf>
    <xf numFmtId="0" fontId="82" fillId="0" borderId="0" xfId="0" applyFont="1" applyAlignment="1">
      <alignment horizontal="right" vertical="center"/>
    </xf>
    <xf numFmtId="0" fontId="82" fillId="0" borderId="0" xfId="0" applyFont="1" applyAlignment="1">
      <alignment horizontal="left" vertical="center" indent="1"/>
    </xf>
    <xf numFmtId="0" fontId="82" fillId="0" borderId="0" xfId="0" quotePrefix="1" applyFont="1"/>
    <xf numFmtId="185" fontId="82" fillId="0" borderId="0" xfId="5" quotePrefix="1" applyNumberFormat="1" applyFont="1" applyFill="1"/>
    <xf numFmtId="0" fontId="83" fillId="0" borderId="0" xfId="0" applyFont="1" applyAlignment="1">
      <alignment horizontal="left" vertical="center" indent="1"/>
    </xf>
    <xf numFmtId="0" fontId="81" fillId="0" borderId="0" xfId="0" applyFont="1"/>
    <xf numFmtId="0" fontId="81" fillId="0" borderId="0" xfId="0" quotePrefix="1" applyFont="1"/>
    <xf numFmtId="185" fontId="81" fillId="0" borderId="0" xfId="5" quotePrefix="1" applyNumberFormat="1" applyFont="1" applyFill="1"/>
    <xf numFmtId="0" fontId="84" fillId="0" borderId="0" xfId="0" applyFont="1" applyAlignment="1">
      <alignment horizontal="right" vertical="center"/>
    </xf>
    <xf numFmtId="0" fontId="84" fillId="0" borderId="0" xfId="0" applyFont="1" applyAlignment="1">
      <alignment horizontal="left" vertical="center" indent="1"/>
    </xf>
    <xf numFmtId="0" fontId="84" fillId="0" borderId="0" xfId="0" applyFont="1" applyAlignment="1">
      <alignment horizontal="left" vertical="center"/>
    </xf>
    <xf numFmtId="0" fontId="1" fillId="0" borderId="0" xfId="0" applyFont="1" applyAlignment="1">
      <alignment horizontal="center" vertical="center" wrapText="1"/>
    </xf>
    <xf numFmtId="49" fontId="52" fillId="0" borderId="100" xfId="4" applyNumberFormat="1" applyFont="1" applyFill="1" applyBorder="1" applyAlignment="1">
      <alignment horizontal="left" vertical="center"/>
    </xf>
    <xf numFmtId="0" fontId="52" fillId="4" borderId="101" xfId="0" applyFont="1" applyFill="1" applyBorder="1" applyAlignment="1">
      <alignment horizontal="center" vertical="center"/>
    </xf>
    <xf numFmtId="171" fontId="52" fillId="0" borderId="3" xfId="4" applyNumberFormat="1" applyFont="1" applyFill="1" applyBorder="1" applyAlignment="1" applyProtection="1">
      <alignment horizontal="center" vertical="center" wrapText="1"/>
      <protection locked="0"/>
    </xf>
    <xf numFmtId="3" fontId="52" fillId="27" borderId="102" xfId="0" applyNumberFormat="1" applyFont="1" applyFill="1" applyBorder="1" applyAlignment="1" applyProtection="1">
      <alignment horizontal="center" vertical="center"/>
      <protection locked="0"/>
    </xf>
    <xf numFmtId="3" fontId="52" fillId="0" borderId="103" xfId="0" applyNumberFormat="1" applyFont="1" applyBorder="1" applyAlignment="1" applyProtection="1">
      <alignment horizontal="center" vertical="center"/>
      <protection locked="0"/>
    </xf>
    <xf numFmtId="185" fontId="52" fillId="0" borderId="12" xfId="5" applyNumberFormat="1" applyFont="1" applyFill="1" applyBorder="1" applyAlignment="1" applyProtection="1">
      <alignment horizontal="center" vertical="center"/>
    </xf>
    <xf numFmtId="3" fontId="52" fillId="0" borderId="12" xfId="0" applyNumberFormat="1" applyFont="1" applyBorder="1" applyAlignment="1" applyProtection="1">
      <alignment horizontal="center" vertical="center"/>
      <protection locked="0"/>
    </xf>
    <xf numFmtId="3" fontId="52" fillId="27" borderId="12" xfId="0" applyNumberFormat="1" applyFont="1" applyFill="1" applyBorder="1" applyAlignment="1" applyProtection="1">
      <alignment horizontal="center" vertical="center"/>
      <protection locked="0"/>
    </xf>
    <xf numFmtId="3" fontId="52" fillId="27" borderId="103" xfId="0" applyNumberFormat="1" applyFont="1" applyFill="1" applyBorder="1" applyAlignment="1" applyProtection="1">
      <alignment horizontal="center" vertical="center"/>
      <protection locked="0"/>
    </xf>
    <xf numFmtId="3" fontId="52" fillId="0" borderId="12" xfId="4" applyNumberFormat="1" applyFont="1" applyFill="1" applyBorder="1" applyAlignment="1" applyProtection="1">
      <alignment horizontal="right" vertical="center" indent="1"/>
      <protection locked="0"/>
    </xf>
    <xf numFmtId="0" fontId="52" fillId="0" borderId="12" xfId="0" applyFont="1" applyBorder="1" applyAlignment="1">
      <alignment horizontal="center" vertical="center"/>
    </xf>
    <xf numFmtId="9" fontId="52" fillId="0" borderId="104" xfId="0" applyNumberFormat="1" applyFont="1" applyBorder="1" applyAlignment="1">
      <alignment horizontal="right" vertical="center"/>
    </xf>
    <xf numFmtId="0" fontId="52" fillId="0" borderId="104" xfId="0" applyFont="1" applyBorder="1" applyAlignment="1">
      <alignment horizontal="left" vertical="center" indent="1"/>
    </xf>
    <xf numFmtId="0" fontId="1" fillId="0" borderId="22" xfId="0" applyFont="1" applyBorder="1"/>
    <xf numFmtId="171" fontId="33" fillId="0" borderId="0" xfId="0" applyNumberFormat="1" applyFont="1" applyAlignment="1">
      <alignment horizontal="center" vertical="center"/>
    </xf>
    <xf numFmtId="171" fontId="1" fillId="0" borderId="0" xfId="4" applyNumberFormat="1" applyFont="1" applyAlignment="1">
      <alignment horizontal="center" vertical="center" wrapText="1"/>
    </xf>
    <xf numFmtId="171" fontId="1" fillId="0" borderId="0" xfId="0" applyNumberFormat="1" applyFont="1" applyAlignment="1">
      <alignment horizontal="center" vertical="center" wrapText="1"/>
    </xf>
    <xf numFmtId="49" fontId="34" fillId="0" borderId="3" xfId="4" applyNumberFormat="1" applyFont="1" applyFill="1" applyBorder="1" applyAlignment="1">
      <alignment vertical="center" wrapText="1"/>
    </xf>
    <xf numFmtId="171" fontId="52" fillId="4" borderId="36" xfId="0" applyNumberFormat="1" applyFont="1" applyFill="1" applyBorder="1" applyAlignment="1">
      <alignment horizontal="center" vertical="center" wrapText="1"/>
    </xf>
    <xf numFmtId="171" fontId="52" fillId="0" borderId="36" xfId="4" applyNumberFormat="1" applyFont="1" applyFill="1" applyBorder="1" applyAlignment="1" applyProtection="1">
      <alignment horizontal="center" vertical="center" wrapText="1"/>
      <protection locked="0"/>
    </xf>
    <xf numFmtId="185" fontId="52" fillId="0" borderId="3" xfId="5" applyNumberFormat="1" applyFont="1" applyFill="1" applyBorder="1" applyAlignment="1" applyProtection="1">
      <alignment horizontal="center" vertical="center" wrapText="1"/>
    </xf>
    <xf numFmtId="171" fontId="52" fillId="0" borderId="3" xfId="4" applyNumberFormat="1" applyFont="1" applyFill="1" applyBorder="1" applyAlignment="1" applyProtection="1">
      <alignment horizontal="center" vertical="center" wrapText="1"/>
    </xf>
    <xf numFmtId="166" fontId="52" fillId="27" borderId="3" xfId="4" applyFont="1" applyFill="1" applyBorder="1" applyAlignment="1" applyProtection="1">
      <alignment horizontal="center" vertical="center" wrapText="1"/>
      <protection locked="0"/>
    </xf>
    <xf numFmtId="171" fontId="52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52" fillId="27" borderId="99" xfId="4" applyNumberFormat="1" applyFont="1" applyFill="1" applyBorder="1" applyAlignment="1" applyProtection="1">
      <alignment horizontal="center" vertical="center" wrapText="1"/>
    </xf>
    <xf numFmtId="171" fontId="52" fillId="0" borderId="3" xfId="4" applyNumberFormat="1" applyFont="1" applyBorder="1" applyAlignment="1">
      <alignment horizontal="center" vertical="center" wrapText="1"/>
    </xf>
    <xf numFmtId="171" fontId="52" fillId="0" borderId="47" xfId="4" applyNumberFormat="1" applyFont="1" applyFill="1" applyBorder="1" applyAlignment="1">
      <alignment horizontal="center" vertical="center" wrapText="1"/>
    </xf>
    <xf numFmtId="0" fontId="52" fillId="0" borderId="47" xfId="0" applyFont="1" applyBorder="1" applyAlignment="1">
      <alignment horizontal="center" vertical="center" wrapText="1"/>
    </xf>
    <xf numFmtId="9" fontId="52" fillId="0" borderId="47" xfId="0" applyNumberFormat="1" applyFont="1" applyBorder="1" applyAlignment="1">
      <alignment horizontal="right" vertical="center" wrapText="1"/>
    </xf>
    <xf numFmtId="0" fontId="52" fillId="0" borderId="47" xfId="0" applyFont="1" applyBorder="1" applyAlignment="1">
      <alignment horizontal="left" vertical="center" wrapText="1"/>
    </xf>
    <xf numFmtId="0" fontId="1" fillId="0" borderId="8" xfId="0" applyFont="1" applyBorder="1" applyAlignment="1">
      <alignment horizontal="center" vertical="center" wrapText="1"/>
    </xf>
    <xf numFmtId="0" fontId="85" fillId="0" borderId="0" xfId="0" applyFont="1" applyAlignment="1">
      <alignment horizontal="center" vertical="center" wrapText="1"/>
    </xf>
    <xf numFmtId="171" fontId="85" fillId="0" borderId="0" xfId="4" applyNumberFormat="1" applyFont="1" applyAlignment="1">
      <alignment horizontal="center" vertical="center" wrapText="1"/>
    </xf>
    <xf numFmtId="171" fontId="52" fillId="0" borderId="3" xfId="23" applyNumberFormat="1" applyFont="1" applyFill="1" applyBorder="1" applyAlignment="1" applyProtection="1">
      <alignment horizontal="center" vertical="center" wrapText="1"/>
      <protection locked="0"/>
    </xf>
    <xf numFmtId="171" fontId="85" fillId="0" borderId="3" xfId="23" applyNumberFormat="1" applyFont="1" applyBorder="1" applyAlignment="1">
      <alignment horizontal="center" vertical="center" wrapText="1"/>
    </xf>
    <xf numFmtId="0" fontId="85" fillId="0" borderId="47" xfId="0" applyFont="1" applyBorder="1" applyAlignment="1">
      <alignment horizontal="center" vertical="center" wrapText="1"/>
    </xf>
    <xf numFmtId="9" fontId="85" fillId="0" borderId="47" xfId="0" applyNumberFormat="1" applyFont="1" applyBorder="1" applyAlignment="1">
      <alignment horizontal="right" vertical="center" wrapText="1"/>
    </xf>
    <xf numFmtId="0" fontId="85" fillId="0" borderId="47" xfId="0" applyFont="1" applyBorder="1" applyAlignment="1">
      <alignment horizontal="left" vertical="center" wrapText="1" indent="2"/>
    </xf>
    <xf numFmtId="0" fontId="85" fillId="0" borderId="8" xfId="0" applyFont="1" applyBorder="1" applyAlignment="1">
      <alignment horizontal="center" vertical="center" wrapText="1"/>
    </xf>
    <xf numFmtId="171" fontId="85" fillId="0" borderId="3" xfId="4" applyNumberFormat="1" applyFont="1" applyBorder="1" applyAlignment="1">
      <alignment horizontal="center" vertical="center" wrapText="1"/>
    </xf>
    <xf numFmtId="0" fontId="85" fillId="0" borderId="47" xfId="0" applyFont="1" applyBorder="1" applyAlignment="1">
      <alignment horizontal="left" vertical="center" wrapText="1"/>
    </xf>
    <xf numFmtId="173" fontId="52" fillId="0" borderId="3" xfId="4" applyNumberFormat="1" applyFont="1" applyFill="1" applyBorder="1" applyAlignment="1" applyProtection="1">
      <alignment horizontal="center" vertical="center" wrapText="1"/>
    </xf>
    <xf numFmtId="173" fontId="52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85" fillId="0" borderId="3" xfId="4" applyNumberFormat="1" applyFont="1" applyFill="1" applyBorder="1" applyAlignment="1">
      <alignment horizontal="center" vertical="center" wrapText="1"/>
    </xf>
    <xf numFmtId="171" fontId="52" fillId="0" borderId="3" xfId="4" applyNumberFormat="1" applyFont="1" applyFill="1" applyBorder="1" applyAlignment="1">
      <alignment horizontal="center" vertical="center" wrapText="1"/>
    </xf>
    <xf numFmtId="171" fontId="1" fillId="0" borderId="0" xfId="4" applyNumberFormat="1" applyFont="1" applyAlignment="1">
      <alignment horizontal="left" vertical="center"/>
    </xf>
    <xf numFmtId="171" fontId="85" fillId="0" borderId="3" xfId="23" applyNumberFormat="1" applyFont="1" applyFill="1" applyBorder="1" applyAlignment="1">
      <alignment horizontal="center" vertical="center" wrapText="1"/>
    </xf>
    <xf numFmtId="166" fontId="52" fillId="0" borderId="3" xfId="4" applyFont="1" applyFill="1" applyBorder="1" applyAlignment="1" applyProtection="1">
      <alignment horizontal="center" vertical="center" wrapText="1"/>
    </xf>
    <xf numFmtId="171" fontId="52" fillId="0" borderId="3" xfId="23" applyNumberFormat="1" applyFont="1" applyFill="1" applyBorder="1" applyAlignment="1">
      <alignment horizontal="center" vertical="center" wrapText="1"/>
    </xf>
    <xf numFmtId="166" fontId="52" fillId="0" borderId="3" xfId="4" applyFont="1" applyFill="1" applyBorder="1" applyAlignment="1" applyProtection="1">
      <alignment horizontal="center" vertical="center" wrapText="1"/>
      <protection locked="0"/>
    </xf>
    <xf numFmtId="166" fontId="1" fillId="0" borderId="0" xfId="0" applyNumberFormat="1" applyFont="1" applyAlignment="1">
      <alignment horizontal="center" vertical="center" wrapText="1"/>
    </xf>
    <xf numFmtId="166" fontId="85" fillId="0" borderId="3" xfId="4" applyFont="1" applyBorder="1" applyAlignment="1">
      <alignment horizontal="center" vertical="center" wrapText="1"/>
    </xf>
    <xf numFmtId="166" fontId="85" fillId="0" borderId="0" xfId="4" applyFont="1" applyAlignment="1">
      <alignment horizontal="center" vertical="center" wrapText="1"/>
    </xf>
    <xf numFmtId="166" fontId="1" fillId="0" borderId="0" xfId="4" applyFont="1" applyAlignment="1">
      <alignment horizontal="center" vertical="center" wrapText="1"/>
    </xf>
    <xf numFmtId="173" fontId="1" fillId="0" borderId="0" xfId="0" applyNumberFormat="1" applyFont="1" applyAlignment="1">
      <alignment horizontal="center" vertical="center" wrapText="1"/>
    </xf>
    <xf numFmtId="166" fontId="52" fillId="0" borderId="3" xfId="4" applyFont="1" applyBorder="1" applyAlignment="1">
      <alignment horizontal="center" vertical="center" wrapText="1"/>
    </xf>
    <xf numFmtId="0" fontId="33" fillId="0" borderId="0" xfId="0" applyFont="1" applyAlignment="1">
      <alignment horizontal="center" vertical="center"/>
    </xf>
    <xf numFmtId="171" fontId="33" fillId="0" borderId="0" xfId="4" applyNumberFormat="1" applyFont="1" applyAlignment="1">
      <alignment horizontal="center" vertical="center"/>
    </xf>
    <xf numFmtId="0" fontId="1" fillId="0" borderId="8" xfId="0" quotePrefix="1" applyFont="1" applyBorder="1" applyAlignment="1">
      <alignment horizontal="center" vertical="center" wrapText="1"/>
    </xf>
    <xf numFmtId="0" fontId="76" fillId="21" borderId="98" xfId="0" applyFont="1" applyFill="1" applyBorder="1" applyAlignment="1">
      <alignment horizontal="center" vertical="center"/>
    </xf>
    <xf numFmtId="0" fontId="76" fillId="21" borderId="1" xfId="0" applyFont="1" applyFill="1" applyBorder="1" applyAlignment="1">
      <alignment horizontal="center" vertical="center"/>
    </xf>
    <xf numFmtId="0" fontId="76" fillId="21" borderId="1" xfId="0" applyFont="1" applyFill="1" applyBorder="1" applyAlignment="1">
      <alignment horizontal="right" vertical="center"/>
    </xf>
    <xf numFmtId="0" fontId="76" fillId="21" borderId="65" xfId="0" applyFont="1" applyFill="1" applyBorder="1" applyAlignment="1">
      <alignment horizontal="center" vertical="center"/>
    </xf>
    <xf numFmtId="9" fontId="53" fillId="21" borderId="98" xfId="5" applyFont="1" applyFill="1" applyBorder="1" applyAlignment="1" applyProtection="1">
      <alignment horizontal="center" vertical="center"/>
    </xf>
    <xf numFmtId="0" fontId="53" fillId="21" borderId="3" xfId="0" applyFont="1" applyFill="1" applyBorder="1" applyAlignment="1">
      <alignment horizontal="center" vertical="center"/>
    </xf>
    <xf numFmtId="1" fontId="53" fillId="21" borderId="3" xfId="4" applyNumberFormat="1" applyFont="1" applyFill="1" applyBorder="1" applyAlignment="1" applyProtection="1">
      <alignment horizontal="center" vertical="center"/>
    </xf>
    <xf numFmtId="185" fontId="53" fillId="21" borderId="3" xfId="5" applyNumberFormat="1" applyFont="1" applyFill="1" applyBorder="1" applyAlignment="1" applyProtection="1">
      <alignment horizontal="center" vertical="center"/>
    </xf>
    <xf numFmtId="1" fontId="53" fillId="21" borderId="3" xfId="4" applyNumberFormat="1" applyFont="1" applyFill="1" applyBorder="1" applyAlignment="1" applyProtection="1">
      <alignment horizontal="center" vertical="center" wrapText="1"/>
    </xf>
    <xf numFmtId="3" fontId="53" fillId="21" borderId="3" xfId="4" applyNumberFormat="1" applyFont="1" applyFill="1" applyBorder="1" applyAlignment="1" applyProtection="1">
      <alignment horizontal="center" vertical="center"/>
    </xf>
    <xf numFmtId="0" fontId="53" fillId="21" borderId="3" xfId="0" quotePrefix="1" applyFont="1" applyFill="1" applyBorder="1" applyAlignment="1">
      <alignment horizontal="center" vertical="center"/>
    </xf>
    <xf numFmtId="0" fontId="53" fillId="21" borderId="2" xfId="0" applyFont="1" applyFill="1" applyBorder="1" applyAlignment="1">
      <alignment horizontal="center" vertical="center"/>
    </xf>
    <xf numFmtId="0" fontId="4" fillId="21" borderId="8" xfId="0" applyFont="1" applyFill="1" applyBorder="1" applyAlignment="1">
      <alignment horizontal="center" vertical="center"/>
    </xf>
    <xf numFmtId="0" fontId="9" fillId="0" borderId="0" xfId="0" applyFont="1" applyAlignment="1">
      <alignment horizontal="center" vertical="center" wrapText="1"/>
    </xf>
    <xf numFmtId="177" fontId="36" fillId="21" borderId="3" xfId="0" applyNumberFormat="1" applyFont="1" applyFill="1" applyBorder="1" applyAlignment="1">
      <alignment horizontal="center" vertical="center" wrapText="1"/>
    </xf>
    <xf numFmtId="177" fontId="36" fillId="21" borderId="3" xfId="0" applyNumberFormat="1" applyFont="1" applyFill="1" applyBorder="1" applyAlignment="1">
      <alignment vertical="center" wrapText="1"/>
    </xf>
    <xf numFmtId="0" fontId="53" fillId="21" borderId="6" xfId="0" applyFont="1" applyFill="1" applyBorder="1" applyAlignment="1">
      <alignment horizontal="center" vertical="top" wrapText="1"/>
    </xf>
    <xf numFmtId="0" fontId="36" fillId="21" borderId="6" xfId="0" applyFont="1" applyFill="1" applyBorder="1" applyAlignment="1">
      <alignment horizontal="right" vertical="center"/>
    </xf>
    <xf numFmtId="0" fontId="52" fillId="0" borderId="0" xfId="0" applyFont="1" applyAlignment="1">
      <alignment vertical="top"/>
    </xf>
    <xf numFmtId="0" fontId="53" fillId="21" borderId="3" xfId="0" applyFont="1" applyFill="1" applyBorder="1" applyAlignment="1">
      <alignment horizontal="center" vertical="top" wrapText="1"/>
    </xf>
    <xf numFmtId="185" fontId="53" fillId="21" borderId="6" xfId="5" applyNumberFormat="1" applyFont="1" applyFill="1" applyBorder="1" applyAlignment="1" applyProtection="1">
      <alignment horizontal="center" vertical="top" wrapText="1"/>
    </xf>
    <xf numFmtId="0" fontId="53" fillId="21" borderId="105" xfId="0" applyFont="1" applyFill="1" applyBorder="1" applyAlignment="1">
      <alignment horizontal="right" vertical="center"/>
    </xf>
    <xf numFmtId="189" fontId="12" fillId="21" borderId="0" xfId="0" applyNumberFormat="1" applyFont="1" applyFill="1" applyAlignment="1">
      <alignment horizontal="center"/>
    </xf>
    <xf numFmtId="0" fontId="53" fillId="0" borderId="0" xfId="0" applyFont="1" applyAlignment="1">
      <alignment horizontal="center" vertical="center"/>
    </xf>
    <xf numFmtId="0" fontId="52" fillId="53" borderId="0" xfId="0" applyFont="1" applyFill="1" applyAlignment="1">
      <alignment horizontal="center"/>
    </xf>
    <xf numFmtId="0" fontId="53" fillId="53" borderId="0" xfId="0" applyFont="1" applyFill="1" applyAlignment="1">
      <alignment horizontal="center" vertical="center"/>
    </xf>
    <xf numFmtId="0" fontId="53" fillId="53" borderId="0" xfId="0" applyFont="1" applyFill="1" applyAlignment="1">
      <alignment horizontal="right" vertical="center"/>
    </xf>
    <xf numFmtId="0" fontId="53" fillId="53" borderId="0" xfId="0" applyFont="1" applyFill="1" applyAlignment="1">
      <alignment horizontal="left" vertical="center"/>
    </xf>
    <xf numFmtId="0" fontId="12" fillId="21" borderId="0" xfId="0" applyFont="1" applyFill="1" applyAlignment="1">
      <alignment horizontal="center" vertical="center"/>
    </xf>
    <xf numFmtId="0" fontId="12" fillId="0" borderId="0" xfId="0" applyFont="1" applyAlignment="1">
      <alignment horizontal="center"/>
    </xf>
    <xf numFmtId="171" fontId="12" fillId="0" borderId="0" xfId="0" applyNumberFormat="1" applyFont="1" applyAlignment="1">
      <alignment horizontal="center"/>
    </xf>
    <xf numFmtId="171" fontId="6" fillId="0" borderId="0" xfId="4" applyNumberFormat="1" applyFont="1" applyAlignment="1">
      <alignment horizontal="center"/>
    </xf>
    <xf numFmtId="0" fontId="6" fillId="0" borderId="0" xfId="0" applyFont="1" applyAlignment="1">
      <alignment horizontal="right" vertical="center"/>
    </xf>
    <xf numFmtId="0" fontId="6" fillId="0" borderId="0" xfId="0" applyFont="1" applyAlignment="1">
      <alignment horizontal="right"/>
    </xf>
    <xf numFmtId="0" fontId="79" fillId="0" borderId="0" xfId="0" applyFont="1"/>
    <xf numFmtId="0" fontId="79" fillId="0" borderId="76" xfId="0" applyFont="1" applyBorder="1" applyAlignment="1">
      <alignment vertical="center"/>
    </xf>
    <xf numFmtId="0" fontId="86" fillId="0" borderId="0" xfId="0" applyFont="1" applyAlignment="1">
      <alignment horizontal="center" vertical="center" wrapText="1"/>
    </xf>
    <xf numFmtId="0" fontId="81" fillId="0" borderId="32" xfId="0" applyFont="1" applyBorder="1"/>
    <xf numFmtId="0" fontId="81" fillId="0" borderId="31" xfId="0" applyFont="1" applyBorder="1"/>
    <xf numFmtId="0" fontId="75" fillId="0" borderId="31" xfId="0" applyFont="1" applyBorder="1"/>
    <xf numFmtId="0" fontId="81" fillId="0" borderId="30" xfId="0" applyFont="1" applyBorder="1"/>
    <xf numFmtId="0" fontId="81" fillId="0" borderId="29" xfId="0" applyFont="1" applyBorder="1"/>
    <xf numFmtId="0" fontId="81" fillId="0" borderId="28" xfId="0" applyFont="1" applyBorder="1"/>
    <xf numFmtId="0" fontId="1" fillId="0" borderId="29" xfId="0" applyFont="1" applyBorder="1"/>
    <xf numFmtId="0" fontId="1" fillId="0" borderId="28" xfId="0" applyFont="1" applyBorder="1"/>
    <xf numFmtId="166" fontId="52" fillId="0" borderId="100" xfId="4" applyFont="1" applyFill="1" applyBorder="1" applyAlignment="1">
      <alignment vertical="center"/>
    </xf>
    <xf numFmtId="166" fontId="52" fillId="0" borderId="102" xfId="4" applyFont="1" applyFill="1" applyBorder="1" applyAlignment="1">
      <alignment vertical="center"/>
    </xf>
    <xf numFmtId="185" fontId="87" fillId="0" borderId="3" xfId="5" applyNumberFormat="1" applyFont="1" applyFill="1" applyBorder="1" applyAlignment="1" applyProtection="1">
      <alignment horizontal="center" vertical="center" wrapText="1"/>
    </xf>
    <xf numFmtId="0" fontId="52" fillId="0" borderId="102" xfId="0" applyFont="1" applyBorder="1" applyAlignment="1">
      <alignment horizontal="center" vertical="center"/>
    </xf>
    <xf numFmtId="3" fontId="52" fillId="9" borderId="12" xfId="0" applyNumberFormat="1" applyFont="1" applyFill="1" applyBorder="1" applyAlignment="1" applyProtection="1">
      <alignment horizontal="center" vertical="center"/>
      <protection locked="0"/>
    </xf>
    <xf numFmtId="3" fontId="52" fillId="3" borderId="12" xfId="0" applyNumberFormat="1" applyFont="1" applyFill="1" applyBorder="1" applyAlignment="1" applyProtection="1">
      <alignment horizontal="center" vertical="center"/>
      <protection locked="0"/>
    </xf>
    <xf numFmtId="3" fontId="52" fillId="0" borderId="102" xfId="4" applyNumberFormat="1" applyFont="1" applyFill="1" applyBorder="1" applyAlignment="1" applyProtection="1">
      <alignment horizontal="right" vertical="center" indent="1"/>
      <protection locked="0"/>
    </xf>
    <xf numFmtId="0" fontId="1" fillId="0" borderId="29" xfId="0" applyFont="1" applyBorder="1" applyAlignment="1">
      <alignment horizontal="center" vertical="center" wrapText="1"/>
    </xf>
    <xf numFmtId="43" fontId="4" fillId="0" borderId="3" xfId="0" applyNumberFormat="1" applyFont="1" applyBorder="1" applyAlignment="1">
      <alignment horizontal="center" vertical="center"/>
    </xf>
    <xf numFmtId="0" fontId="1" fillId="9" borderId="0" xfId="0" applyFont="1" applyFill="1" applyAlignment="1">
      <alignment horizontal="center" vertical="center" wrapText="1"/>
    </xf>
    <xf numFmtId="173" fontId="52" fillId="27" borderId="107" xfId="24" applyNumberFormat="1" applyFont="1" applyFill="1" applyBorder="1" applyAlignment="1" applyProtection="1">
      <alignment horizontal="center" vertical="center" wrapText="1"/>
    </xf>
    <xf numFmtId="0" fontId="52" fillId="0" borderId="0" xfId="0" applyFont="1" applyAlignment="1">
      <alignment horizontal="center" vertical="center" wrapText="1"/>
    </xf>
    <xf numFmtId="0" fontId="1" fillId="0" borderId="28" xfId="0" applyFont="1" applyBorder="1" applyAlignment="1">
      <alignment horizontal="center" vertical="center" wrapText="1"/>
    </xf>
    <xf numFmtId="166" fontId="52" fillId="0" borderId="98" xfId="4" applyFont="1" applyFill="1" applyBorder="1" applyAlignment="1">
      <alignment vertical="center" wrapText="1"/>
    </xf>
    <xf numFmtId="166" fontId="52" fillId="0" borderId="4" xfId="4" applyFont="1" applyFill="1" applyBorder="1" applyAlignment="1">
      <alignment vertical="center" wrapText="1"/>
    </xf>
    <xf numFmtId="171" fontId="52" fillId="0" borderId="36" xfId="0" applyNumberFormat="1" applyFont="1" applyBorder="1" applyAlignment="1">
      <alignment horizontal="center" vertical="center" wrapText="1"/>
    </xf>
    <xf numFmtId="171" fontId="88" fillId="17" borderId="36" xfId="4" applyNumberFormat="1" applyFont="1" applyFill="1" applyBorder="1" applyAlignment="1" applyProtection="1">
      <alignment horizontal="center" vertical="center" wrapText="1"/>
    </xf>
    <xf numFmtId="171" fontId="52" fillId="9" borderId="3" xfId="4" applyNumberFormat="1" applyFont="1" applyFill="1" applyBorder="1" applyAlignment="1" applyProtection="1">
      <alignment horizontal="center" vertical="center" wrapText="1"/>
    </xf>
    <xf numFmtId="171" fontId="52" fillId="3" borderId="3" xfId="4" applyNumberFormat="1" applyFont="1" applyFill="1" applyBorder="1" applyAlignment="1" applyProtection="1">
      <alignment horizontal="center" vertical="center" wrapText="1"/>
      <protection locked="0"/>
    </xf>
    <xf numFmtId="171" fontId="52" fillId="27" borderId="3" xfId="4" applyNumberFormat="1" applyFont="1" applyFill="1" applyBorder="1" applyAlignment="1" applyProtection="1">
      <alignment horizontal="center" vertical="center" wrapText="1"/>
    </xf>
    <xf numFmtId="171" fontId="52" fillId="13" borderId="3" xfId="4" applyNumberFormat="1" applyFont="1" applyFill="1" applyBorder="1" applyAlignment="1" applyProtection="1">
      <alignment horizontal="center" vertical="center" wrapText="1"/>
    </xf>
    <xf numFmtId="171" fontId="52" fillId="13" borderId="48" xfId="4" applyNumberFormat="1" applyFont="1" applyFill="1" applyBorder="1" applyAlignment="1" applyProtection="1">
      <alignment horizontal="center" vertical="center" wrapText="1"/>
    </xf>
    <xf numFmtId="171" fontId="52" fillId="0" borderId="48" xfId="4" applyNumberFormat="1" applyFont="1" applyFill="1" applyBorder="1" applyAlignment="1" applyProtection="1">
      <alignment horizontal="center" vertical="center" wrapText="1"/>
    </xf>
    <xf numFmtId="171" fontId="52" fillId="17" borderId="48" xfId="4" applyNumberFormat="1" applyFont="1" applyFill="1" applyBorder="1" applyAlignment="1" applyProtection="1">
      <alignment horizontal="center" vertical="center" wrapText="1"/>
    </xf>
    <xf numFmtId="0" fontId="52" fillId="0" borderId="8" xfId="0" applyFont="1" applyBorder="1" applyAlignment="1">
      <alignment horizontal="center" vertical="center" wrapText="1"/>
    </xf>
    <xf numFmtId="171" fontId="86" fillId="9" borderId="3" xfId="4" applyNumberFormat="1" applyFont="1" applyFill="1" applyBorder="1" applyAlignment="1" applyProtection="1">
      <alignment horizontal="center" vertical="center" wrapText="1"/>
    </xf>
    <xf numFmtId="166" fontId="52" fillId="3" borderId="3" xfId="4" applyFont="1" applyFill="1" applyBorder="1" applyAlignment="1" applyProtection="1">
      <alignment horizontal="center" vertical="center" wrapText="1"/>
      <protection locked="0"/>
    </xf>
    <xf numFmtId="4" fontId="1" fillId="0" borderId="0" xfId="0" applyNumberFormat="1" applyFont="1" applyAlignment="1">
      <alignment horizontal="center" vertical="center" wrapText="1"/>
    </xf>
    <xf numFmtId="0" fontId="52" fillId="23" borderId="0" xfId="0" applyFont="1" applyFill="1" applyAlignment="1">
      <alignment horizontal="center" vertical="center" wrapText="1"/>
    </xf>
    <xf numFmtId="166" fontId="52" fillId="9" borderId="3" xfId="4" applyFont="1" applyFill="1" applyBorder="1" applyAlignment="1" applyProtection="1">
      <alignment horizontal="center" vertical="center" wrapText="1"/>
    </xf>
    <xf numFmtId="173" fontId="86" fillId="9" borderId="3" xfId="4" applyNumberFormat="1" applyFont="1" applyFill="1" applyBorder="1" applyAlignment="1" applyProtection="1">
      <alignment horizontal="center" vertical="center" wrapText="1"/>
    </xf>
    <xf numFmtId="173" fontId="52" fillId="3" borderId="3" xfId="4" applyNumberFormat="1" applyFont="1" applyFill="1" applyBorder="1" applyAlignment="1" applyProtection="1">
      <alignment horizontal="center" vertical="center" wrapText="1"/>
      <protection locked="0"/>
    </xf>
    <xf numFmtId="0" fontId="52" fillId="0" borderId="8" xfId="0" quotePrefix="1" applyFont="1" applyBorder="1" applyAlignment="1">
      <alignment horizontal="center" vertical="center" wrapText="1"/>
    </xf>
    <xf numFmtId="43" fontId="1" fillId="0" borderId="0" xfId="0" applyNumberFormat="1" applyFont="1" applyAlignment="1">
      <alignment horizontal="center" vertical="center" wrapText="1"/>
    </xf>
    <xf numFmtId="173" fontId="52" fillId="9" borderId="3" xfId="4" applyNumberFormat="1" applyFont="1" applyFill="1" applyBorder="1" applyAlignment="1" applyProtection="1">
      <alignment horizontal="center" vertical="center" wrapText="1"/>
    </xf>
    <xf numFmtId="166" fontId="52" fillId="0" borderId="98" xfId="4" applyFont="1" applyFill="1" applyBorder="1" applyAlignment="1">
      <alignment horizontal="left" vertical="center" wrapText="1"/>
    </xf>
    <xf numFmtId="166" fontId="52" fillId="0" borderId="4" xfId="4" applyFont="1" applyFill="1" applyBorder="1" applyAlignment="1">
      <alignment horizontal="left" vertical="center" wrapText="1"/>
    </xf>
    <xf numFmtId="3" fontId="1" fillId="0" borderId="0" xfId="0" applyNumberFormat="1" applyFont="1" applyAlignment="1">
      <alignment horizontal="center" vertical="center" wrapText="1"/>
    </xf>
    <xf numFmtId="0" fontId="52" fillId="6" borderId="0" xfId="0" applyFont="1" applyFill="1" applyAlignment="1">
      <alignment horizontal="center" vertical="center" wrapText="1"/>
    </xf>
    <xf numFmtId="49" fontId="52" fillId="0" borderId="38" xfId="4" applyNumberFormat="1" applyFont="1" applyFill="1" applyBorder="1" applyAlignment="1">
      <alignment vertical="center" wrapText="1"/>
    </xf>
    <xf numFmtId="49" fontId="52" fillId="0" borderId="48" xfId="4" applyNumberFormat="1" applyFont="1" applyFill="1" applyBorder="1" applyAlignment="1">
      <alignment vertical="center" wrapText="1"/>
    </xf>
    <xf numFmtId="171" fontId="87" fillId="0" borderId="36" xfId="0" applyNumberFormat="1" applyFont="1" applyBorder="1" applyAlignment="1">
      <alignment horizontal="center" vertical="center" wrapText="1"/>
    </xf>
    <xf numFmtId="171" fontId="87" fillId="9" borderId="3" xfId="4" applyNumberFormat="1" applyFont="1" applyFill="1" applyBorder="1" applyAlignment="1" applyProtection="1">
      <alignment horizontal="center" vertical="center" wrapText="1"/>
    </xf>
    <xf numFmtId="171" fontId="89" fillId="3" borderId="3" xfId="4" applyNumberFormat="1" applyFont="1" applyFill="1" applyBorder="1" applyAlignment="1" applyProtection="1">
      <alignment horizontal="center" vertical="center" wrapText="1"/>
      <protection locked="0"/>
    </xf>
    <xf numFmtId="171" fontId="87" fillId="0" borderId="3" xfId="4" applyNumberFormat="1" applyFont="1" applyFill="1" applyBorder="1" applyAlignment="1" applyProtection="1">
      <alignment horizontal="center" vertical="center" wrapText="1"/>
    </xf>
    <xf numFmtId="171" fontId="87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87" fillId="27" borderId="3" xfId="4" applyNumberFormat="1" applyFont="1" applyFill="1" applyBorder="1" applyAlignment="1" applyProtection="1">
      <alignment horizontal="center" vertical="center" wrapText="1"/>
    </xf>
    <xf numFmtId="171" fontId="52" fillId="0" borderId="48" xfId="4" applyNumberFormat="1" applyFont="1" applyFill="1" applyBorder="1" applyAlignment="1" applyProtection="1">
      <alignment horizontal="right" vertical="center" wrapText="1"/>
    </xf>
    <xf numFmtId="0" fontId="87" fillId="0" borderId="47" xfId="0" applyFont="1" applyBorder="1" applyAlignment="1">
      <alignment horizontal="center" vertical="center" wrapText="1"/>
    </xf>
    <xf numFmtId="0" fontId="87" fillId="0" borderId="47" xfId="0" applyFont="1" applyBorder="1" applyAlignment="1">
      <alignment horizontal="left" vertical="center" wrapText="1" indent="2"/>
    </xf>
    <xf numFmtId="0" fontId="87" fillId="0" borderId="8" xfId="0" applyFont="1" applyBorder="1" applyAlignment="1">
      <alignment horizontal="center" vertical="center" wrapText="1"/>
    </xf>
    <xf numFmtId="49" fontId="52" fillId="0" borderId="29" xfId="4" applyNumberFormat="1" applyFont="1" applyFill="1" applyBorder="1" applyAlignment="1">
      <alignment vertical="center" wrapText="1"/>
    </xf>
    <xf numFmtId="49" fontId="52" fillId="0" borderId="62" xfId="4" applyNumberFormat="1" applyFont="1" applyFill="1" applyBorder="1" applyAlignment="1">
      <alignment vertical="center" wrapText="1"/>
    </xf>
    <xf numFmtId="171" fontId="1" fillId="0" borderId="29" xfId="0" applyNumberFormat="1" applyFont="1" applyBorder="1" applyAlignment="1">
      <alignment horizontal="center" vertical="center" wrapText="1"/>
    </xf>
    <xf numFmtId="49" fontId="52" fillId="0" borderId="89" xfId="4" applyNumberFormat="1" applyFont="1" applyFill="1" applyBorder="1" applyAlignment="1">
      <alignment vertical="center" wrapText="1"/>
    </xf>
    <xf numFmtId="49" fontId="52" fillId="0" borderId="71" xfId="4" applyNumberFormat="1" applyFont="1" applyFill="1" applyBorder="1" applyAlignment="1">
      <alignment vertical="center" wrapText="1"/>
    </xf>
    <xf numFmtId="185" fontId="53" fillId="0" borderId="3" xfId="5" applyNumberFormat="1" applyFont="1" applyFill="1" applyBorder="1" applyAlignment="1" applyProtection="1">
      <alignment horizontal="center" vertical="center" wrapText="1"/>
    </xf>
    <xf numFmtId="185" fontId="90" fillId="0" borderId="3" xfId="5" applyNumberFormat="1" applyFont="1" applyFill="1" applyBorder="1" applyAlignment="1" applyProtection="1">
      <alignment horizontal="center" vertical="center" wrapText="1"/>
    </xf>
    <xf numFmtId="171" fontId="53" fillId="0" borderId="36" xfId="0" applyNumberFormat="1" applyFont="1" applyBorder="1" applyAlignment="1">
      <alignment horizontal="center" vertical="center" wrapText="1"/>
    </xf>
    <xf numFmtId="171" fontId="53" fillId="9" borderId="3" xfId="4" applyNumberFormat="1" applyFont="1" applyFill="1" applyBorder="1" applyAlignment="1" applyProtection="1">
      <alignment horizontal="center" vertical="center" wrapText="1"/>
    </xf>
    <xf numFmtId="171" fontId="53" fillId="3" borderId="3" xfId="4" applyNumberFormat="1" applyFont="1" applyFill="1" applyBorder="1" applyAlignment="1" applyProtection="1">
      <alignment horizontal="center" vertical="center" wrapText="1"/>
      <protection locked="0"/>
    </xf>
    <xf numFmtId="171" fontId="53" fillId="0" borderId="3" xfId="4" applyNumberFormat="1" applyFont="1" applyFill="1" applyBorder="1" applyAlignment="1" applyProtection="1">
      <alignment horizontal="center" vertical="center" wrapText="1"/>
    </xf>
    <xf numFmtId="171" fontId="53" fillId="27" borderId="3" xfId="4" applyNumberFormat="1" applyFont="1" applyFill="1" applyBorder="1" applyAlignment="1" applyProtection="1">
      <alignment horizontal="center" vertical="center" wrapText="1"/>
      <protection locked="0"/>
    </xf>
    <xf numFmtId="171" fontId="53" fillId="27" borderId="3" xfId="4" applyNumberFormat="1" applyFont="1" applyFill="1" applyBorder="1" applyAlignment="1" applyProtection="1">
      <alignment horizontal="center" vertical="center" wrapText="1"/>
    </xf>
    <xf numFmtId="171" fontId="53" fillId="13" borderId="3" xfId="4" applyNumberFormat="1" applyFont="1" applyFill="1" applyBorder="1" applyAlignment="1" applyProtection="1">
      <alignment horizontal="center" vertical="center" wrapText="1"/>
    </xf>
    <xf numFmtId="171" fontId="53" fillId="13" borderId="48" xfId="4" applyNumberFormat="1" applyFont="1" applyFill="1" applyBorder="1" applyAlignment="1" applyProtection="1">
      <alignment horizontal="center" vertical="center" wrapText="1"/>
    </xf>
    <xf numFmtId="171" fontId="53" fillId="0" borderId="48" xfId="4" applyNumberFormat="1" applyFont="1" applyFill="1" applyBorder="1" applyAlignment="1" applyProtection="1">
      <alignment horizontal="center" vertical="center" wrapText="1"/>
    </xf>
    <xf numFmtId="171" fontId="87" fillId="0" borderId="36" xfId="4" applyNumberFormat="1" applyFont="1" applyFill="1" applyBorder="1" applyAlignment="1" applyProtection="1">
      <alignment horizontal="center" vertical="center" wrapText="1"/>
    </xf>
    <xf numFmtId="166" fontId="89" fillId="9" borderId="3" xfId="4" applyFont="1" applyFill="1" applyBorder="1" applyAlignment="1" applyProtection="1">
      <alignment horizontal="center" vertical="center" wrapText="1"/>
    </xf>
    <xf numFmtId="171" fontId="89" fillId="9" borderId="3" xfId="4" applyNumberFormat="1" applyFont="1" applyFill="1" applyBorder="1" applyAlignment="1" applyProtection="1">
      <alignment horizontal="center" vertical="center" wrapText="1"/>
    </xf>
    <xf numFmtId="166" fontId="91" fillId="9" borderId="3" xfId="4" applyFont="1" applyFill="1" applyBorder="1" applyAlignment="1" applyProtection="1">
      <alignment horizontal="center" vertical="center" wrapText="1"/>
    </xf>
    <xf numFmtId="166" fontId="87" fillId="0" borderId="98" xfId="4" applyFont="1" applyFill="1" applyBorder="1" applyAlignment="1">
      <alignment vertical="center" wrapText="1"/>
    </xf>
    <xf numFmtId="166" fontId="87" fillId="0" borderId="4" xfId="4" applyFont="1" applyFill="1" applyBorder="1" applyAlignment="1">
      <alignment vertical="center" wrapText="1"/>
    </xf>
    <xf numFmtId="166" fontId="87" fillId="0" borderId="36" xfId="4" applyFont="1" applyFill="1" applyBorder="1" applyAlignment="1" applyProtection="1">
      <alignment horizontal="center" vertical="center" wrapText="1"/>
    </xf>
    <xf numFmtId="166" fontId="87" fillId="9" borderId="3" xfId="4" applyFont="1" applyFill="1" applyBorder="1" applyAlignment="1" applyProtection="1">
      <alignment horizontal="center" vertical="center" wrapText="1"/>
    </xf>
    <xf numFmtId="166" fontId="87" fillId="0" borderId="3" xfId="4" applyFont="1" applyFill="1" applyBorder="1" applyAlignment="1" applyProtection="1">
      <alignment horizontal="center" vertical="center" wrapText="1"/>
    </xf>
    <xf numFmtId="166" fontId="87" fillId="27" borderId="3" xfId="4" applyFont="1" applyFill="1" applyBorder="1" applyAlignment="1" applyProtection="1">
      <alignment horizontal="center" vertical="center" wrapText="1"/>
      <protection locked="0"/>
    </xf>
    <xf numFmtId="166" fontId="87" fillId="27" borderId="3" xfId="4" applyFont="1" applyFill="1" applyBorder="1" applyAlignment="1" applyProtection="1">
      <alignment horizontal="center" vertical="center" wrapText="1"/>
    </xf>
    <xf numFmtId="166" fontId="52" fillId="13" borderId="3" xfId="4" applyFont="1" applyFill="1" applyBorder="1" applyAlignment="1" applyProtection="1">
      <alignment horizontal="center" vertical="center" wrapText="1"/>
    </xf>
    <xf numFmtId="166" fontId="52" fillId="13" borderId="48" xfId="4" applyFont="1" applyFill="1" applyBorder="1" applyAlignment="1" applyProtection="1">
      <alignment horizontal="center" vertical="center" wrapText="1"/>
    </xf>
    <xf numFmtId="166" fontId="52" fillId="0" borderId="48" xfId="4" applyFont="1" applyFill="1" applyBorder="1" applyAlignment="1" applyProtection="1">
      <alignment horizontal="center" vertical="center" wrapText="1"/>
    </xf>
    <xf numFmtId="43" fontId="1" fillId="0" borderId="29" xfId="0" applyNumberFormat="1" applyFont="1" applyBorder="1" applyAlignment="1">
      <alignment horizontal="center" vertical="center" wrapText="1"/>
    </xf>
    <xf numFmtId="43" fontId="4" fillId="0" borderId="3" xfId="0" applyNumberFormat="1" applyFont="1" applyBorder="1" applyAlignment="1">
      <alignment horizontal="center" vertical="center" wrapText="1"/>
    </xf>
    <xf numFmtId="166" fontId="53" fillId="0" borderId="98" xfId="4" applyFont="1" applyFill="1" applyBorder="1" applyAlignment="1">
      <alignment vertical="center" wrapText="1"/>
    </xf>
    <xf numFmtId="166" fontId="53" fillId="0" borderId="4" xfId="4" applyFont="1" applyFill="1" applyBorder="1" applyAlignment="1">
      <alignment vertical="center" wrapText="1"/>
    </xf>
    <xf numFmtId="166" fontId="53" fillId="0" borderId="36" xfId="4" applyFont="1" applyFill="1" applyBorder="1" applyAlignment="1" applyProtection="1">
      <alignment horizontal="center" vertical="center" wrapText="1"/>
    </xf>
    <xf numFmtId="166" fontId="53" fillId="9" borderId="3" xfId="4" applyFont="1" applyFill="1" applyBorder="1" applyAlignment="1" applyProtection="1">
      <alignment horizontal="center" vertical="center" wrapText="1"/>
    </xf>
    <xf numFmtId="166" fontId="53" fillId="3" borderId="3" xfId="4" applyFont="1" applyFill="1" applyBorder="1" applyAlignment="1" applyProtection="1">
      <alignment horizontal="center" vertical="center" wrapText="1"/>
      <protection locked="0"/>
    </xf>
    <xf numFmtId="166" fontId="53" fillId="0" borderId="3" xfId="4" applyFont="1" applyFill="1" applyBorder="1" applyAlignment="1" applyProtection="1">
      <alignment horizontal="center" vertical="center" wrapText="1"/>
    </xf>
    <xf numFmtId="166" fontId="53" fillId="27" borderId="3" xfId="4" applyFont="1" applyFill="1" applyBorder="1" applyAlignment="1" applyProtection="1">
      <alignment horizontal="center" vertical="center" wrapText="1"/>
      <protection locked="0"/>
    </xf>
    <xf numFmtId="166" fontId="53" fillId="27" borderId="3" xfId="4" applyFont="1" applyFill="1" applyBorder="1" applyAlignment="1" applyProtection="1">
      <alignment horizontal="center" vertical="center" wrapText="1"/>
    </xf>
    <xf numFmtId="166" fontId="53" fillId="13" borderId="3" xfId="4" applyFont="1" applyFill="1" applyBorder="1" applyAlignment="1" applyProtection="1">
      <alignment horizontal="center" vertical="center" wrapText="1"/>
    </xf>
    <xf numFmtId="166" fontId="53" fillId="13" borderId="48" xfId="4" applyFont="1" applyFill="1" applyBorder="1" applyAlignment="1" applyProtection="1">
      <alignment horizontal="center" vertical="center" wrapText="1"/>
    </xf>
    <xf numFmtId="166" fontId="53" fillId="0" borderId="48" xfId="4" applyFont="1" applyFill="1" applyBorder="1" applyAlignment="1" applyProtection="1">
      <alignment horizontal="center" vertical="center" wrapText="1"/>
    </xf>
    <xf numFmtId="190" fontId="4" fillId="0" borderId="3" xfId="0" applyNumberFormat="1" applyFont="1" applyBorder="1" applyAlignment="1">
      <alignment horizontal="center" vertical="center" wrapText="1"/>
    </xf>
    <xf numFmtId="0" fontId="33" fillId="0" borderId="29" xfId="0" applyFont="1" applyBorder="1" applyAlignment="1">
      <alignment horizontal="center" vertical="center"/>
    </xf>
    <xf numFmtId="0" fontId="92" fillId="0" borderId="3" xfId="0" applyFont="1" applyBorder="1" applyAlignment="1">
      <alignment horizontal="center" vertical="center"/>
    </xf>
    <xf numFmtId="0" fontId="33" fillId="0" borderId="28" xfId="0" applyFont="1" applyBorder="1" applyAlignment="1">
      <alignment horizontal="center" vertical="center"/>
    </xf>
    <xf numFmtId="0" fontId="76" fillId="0" borderId="1" xfId="0" applyFont="1" applyBorder="1" applyAlignment="1">
      <alignment horizontal="center" vertical="center"/>
    </xf>
    <xf numFmtId="0" fontId="14" fillId="0" borderId="1" xfId="0" applyFont="1" applyBorder="1" applyAlignment="1">
      <alignment horizontal="center" vertical="center"/>
    </xf>
    <xf numFmtId="0" fontId="33" fillId="0" borderId="27" xfId="0" applyFont="1" applyBorder="1" applyAlignment="1">
      <alignment horizontal="center" vertical="center"/>
    </xf>
    <xf numFmtId="0" fontId="33" fillId="0" borderId="18" xfId="0" applyFont="1" applyBorder="1" applyAlignment="1">
      <alignment horizontal="center" vertical="center"/>
    </xf>
    <xf numFmtId="0" fontId="33" fillId="0" borderId="26" xfId="0" applyFont="1" applyBorder="1" applyAlignment="1">
      <alignment horizontal="center" vertical="center"/>
    </xf>
    <xf numFmtId="9" fontId="53" fillId="21" borderId="98" xfId="5" applyFont="1" applyFill="1" applyBorder="1" applyAlignment="1" applyProtection="1">
      <alignment vertical="center"/>
    </xf>
    <xf numFmtId="9" fontId="53" fillId="21" borderId="4" xfId="5" applyFont="1" applyFill="1" applyBorder="1" applyAlignment="1" applyProtection="1">
      <alignment vertical="center"/>
    </xf>
    <xf numFmtId="0" fontId="53" fillId="0" borderId="3" xfId="0" applyFont="1" applyBorder="1" applyAlignment="1">
      <alignment horizontal="center" vertical="center"/>
    </xf>
    <xf numFmtId="3" fontId="53" fillId="0" borderId="3" xfId="4" applyNumberFormat="1" applyFont="1" applyFill="1" applyBorder="1" applyAlignment="1" applyProtection="1">
      <alignment horizontal="center" vertical="center"/>
    </xf>
    <xf numFmtId="0" fontId="53" fillId="21" borderId="38" xfId="0" applyFont="1" applyFill="1" applyBorder="1" applyAlignment="1">
      <alignment vertical="center" wrapText="1"/>
    </xf>
    <xf numFmtId="0" fontId="53" fillId="21" borderId="48" xfId="0" applyFont="1" applyFill="1" applyBorder="1" applyAlignment="1">
      <alignment vertical="center" wrapText="1"/>
    </xf>
    <xf numFmtId="177" fontId="53" fillId="21" borderId="3" xfId="0" applyNumberFormat="1" applyFont="1" applyFill="1" applyBorder="1" applyAlignment="1">
      <alignment vertical="center" wrapText="1"/>
    </xf>
    <xf numFmtId="177" fontId="53" fillId="0" borderId="3" xfId="0" applyNumberFormat="1" applyFont="1" applyBorder="1" applyAlignment="1">
      <alignment vertical="center" wrapText="1"/>
    </xf>
    <xf numFmtId="0" fontId="53" fillId="21" borderId="6" xfId="0" applyFont="1" applyFill="1" applyBorder="1" applyAlignment="1">
      <alignment vertical="center" wrapText="1"/>
    </xf>
    <xf numFmtId="0" fontId="53" fillId="0" borderId="6" xfId="0" applyFont="1" applyBorder="1" applyAlignment="1">
      <alignment vertical="center" wrapText="1"/>
    </xf>
    <xf numFmtId="0" fontId="53" fillId="21" borderId="6" xfId="0" applyFont="1" applyFill="1" applyBorder="1" applyAlignment="1">
      <alignment vertical="center"/>
    </xf>
    <xf numFmtId="0" fontId="53" fillId="21" borderId="13" xfId="0" applyFont="1" applyFill="1" applyBorder="1" applyAlignment="1">
      <alignment vertical="center"/>
    </xf>
    <xf numFmtId="0" fontId="93" fillId="0" borderId="0" xfId="0" applyFont="1" applyAlignment="1">
      <alignment vertical="center" wrapText="1"/>
    </xf>
    <xf numFmtId="0" fontId="94" fillId="17" borderId="0" xfId="0" applyFont="1" applyFill="1" applyAlignment="1">
      <alignment vertical="center" wrapText="1"/>
    </xf>
    <xf numFmtId="0" fontId="53" fillId="21" borderId="27" xfId="0" applyFont="1" applyFill="1" applyBorder="1" applyAlignment="1">
      <alignment vertical="center" wrapText="1"/>
    </xf>
    <xf numFmtId="0" fontId="53" fillId="21" borderId="108" xfId="0" applyFont="1" applyFill="1" applyBorder="1" applyAlignment="1">
      <alignment vertical="center" wrapText="1"/>
    </xf>
    <xf numFmtId="185" fontId="53" fillId="21" borderId="105" xfId="5" applyNumberFormat="1" applyFont="1" applyFill="1" applyBorder="1" applyAlignment="1" applyProtection="1">
      <alignment horizontal="center" vertical="center" wrapText="1"/>
    </xf>
    <xf numFmtId="0" fontId="53" fillId="21" borderId="105" xfId="0" applyFont="1" applyFill="1" applyBorder="1" applyAlignment="1">
      <alignment horizontal="center" vertical="center" wrapText="1"/>
    </xf>
    <xf numFmtId="0" fontId="53" fillId="0" borderId="105" xfId="0" applyFont="1" applyBorder="1" applyAlignment="1">
      <alignment horizontal="center" vertical="center" wrapText="1"/>
    </xf>
    <xf numFmtId="0" fontId="53" fillId="21" borderId="105" xfId="0" applyFont="1" applyFill="1" applyBorder="1" applyAlignment="1">
      <alignment horizontal="center" vertical="center"/>
    </xf>
    <xf numFmtId="0" fontId="53" fillId="21" borderId="106" xfId="0" applyFont="1" applyFill="1" applyBorder="1" applyAlignment="1">
      <alignment horizontal="center" vertical="center"/>
    </xf>
    <xf numFmtId="191" fontId="52" fillId="0" borderId="0" xfId="0" applyNumberFormat="1" applyFont="1" applyAlignment="1">
      <alignment horizontal="left" vertical="center"/>
    </xf>
    <xf numFmtId="185" fontId="52" fillId="0" borderId="0" xfId="5" applyNumberFormat="1" applyFont="1"/>
    <xf numFmtId="0" fontId="53" fillId="0" borderId="0" xfId="0" applyFont="1" applyAlignment="1">
      <alignment horizontal="left" vertical="center"/>
    </xf>
    <xf numFmtId="0" fontId="12" fillId="21" borderId="0" xfId="0" applyFont="1" applyFill="1" applyAlignment="1">
      <alignment horizontal="right"/>
    </xf>
    <xf numFmtId="171" fontId="52" fillId="0" borderId="0" xfId="4" applyNumberFormat="1" applyFont="1" applyFill="1" applyBorder="1" applyAlignment="1" applyProtection="1">
      <alignment horizontal="center" vertical="center" wrapText="1"/>
    </xf>
    <xf numFmtId="0" fontId="51" fillId="0" borderId="0" xfId="0" applyFont="1"/>
    <xf numFmtId="0" fontId="0" fillId="0" borderId="32" xfId="0" applyBorder="1"/>
    <xf numFmtId="0" fontId="0" fillId="0" borderId="31" xfId="0" applyBorder="1"/>
    <xf numFmtId="0" fontId="0" fillId="0" borderId="30" xfId="0" applyBorder="1"/>
    <xf numFmtId="175" fontId="0" fillId="0" borderId="31" xfId="0" applyNumberFormat="1" applyBorder="1"/>
    <xf numFmtId="175" fontId="0" fillId="0" borderId="0" xfId="0" applyNumberFormat="1"/>
    <xf numFmtId="0" fontId="9" fillId="0" borderId="28" xfId="0" applyFont="1" applyBorder="1"/>
    <xf numFmtId="175" fontId="95" fillId="54" borderId="23" xfId="0" applyNumberFormat="1" applyFont="1" applyFill="1" applyBorder="1" applyAlignment="1">
      <alignment horizontal="left"/>
    </xf>
    <xf numFmtId="175" fontId="95" fillId="55" borderId="23" xfId="0" applyNumberFormat="1" applyFont="1" applyFill="1" applyBorder="1" applyAlignment="1">
      <alignment horizontal="left"/>
    </xf>
    <xf numFmtId="175" fontId="95" fillId="55" borderId="12" xfId="0" applyNumberFormat="1" applyFont="1" applyFill="1" applyBorder="1" applyAlignment="1">
      <alignment horizontal="left"/>
    </xf>
    <xf numFmtId="0" fontId="33" fillId="38" borderId="12" xfId="0" applyFont="1" applyFill="1" applyBorder="1"/>
    <xf numFmtId="0" fontId="33" fillId="38" borderId="22" xfId="0" applyFont="1" applyFill="1" applyBorder="1"/>
    <xf numFmtId="0" fontId="95" fillId="54" borderId="109" xfId="0" applyFont="1" applyFill="1" applyBorder="1" applyAlignment="1">
      <alignment horizontal="left" vertical="center" wrapText="1"/>
    </xf>
    <xf numFmtId="0" fontId="33" fillId="38" borderId="97" xfId="0" applyFont="1" applyFill="1" applyBorder="1"/>
    <xf numFmtId="175" fontId="95" fillId="54" borderId="7" xfId="0" applyNumberFormat="1" applyFont="1" applyFill="1" applyBorder="1" applyAlignment="1">
      <alignment horizontal="left"/>
    </xf>
    <xf numFmtId="175" fontId="95" fillId="55" borderId="7" xfId="0" applyNumberFormat="1" applyFont="1" applyFill="1" applyBorder="1" applyAlignment="1">
      <alignment horizontal="left"/>
    </xf>
    <xf numFmtId="175" fontId="95" fillId="55" borderId="6" xfId="0" applyNumberFormat="1" applyFont="1" applyFill="1" applyBorder="1" applyAlignment="1">
      <alignment horizontal="left"/>
    </xf>
    <xf numFmtId="175" fontId="95" fillId="54" borderId="6" xfId="0" applyNumberFormat="1" applyFont="1" applyFill="1" applyBorder="1" applyAlignment="1">
      <alignment horizontal="left"/>
    </xf>
    <xf numFmtId="0" fontId="35" fillId="38" borderId="6" xfId="0" applyFont="1" applyFill="1" applyBorder="1" applyAlignment="1">
      <alignment vertical="center" wrapText="1"/>
    </xf>
    <xf numFmtId="0" fontId="33" fillId="38" borderId="13" xfId="0" applyFont="1" applyFill="1" applyBorder="1"/>
    <xf numFmtId="0" fontId="95" fillId="54" borderId="37" xfId="0" applyFont="1" applyFill="1" applyBorder="1" applyAlignment="1">
      <alignment horizontal="left" vertical="center" wrapText="1"/>
    </xf>
    <xf numFmtId="9" fontId="21" fillId="0" borderId="34" xfId="5" applyFont="1" applyBorder="1" applyAlignment="1">
      <alignment horizontal="center" vertical="center"/>
    </xf>
    <xf numFmtId="175" fontId="95" fillId="54" borderId="5" xfId="0" applyNumberFormat="1" applyFont="1" applyFill="1" applyBorder="1" applyAlignment="1">
      <alignment horizontal="left"/>
    </xf>
    <xf numFmtId="175" fontId="95" fillId="55" borderId="5" xfId="0" applyNumberFormat="1" applyFont="1" applyFill="1" applyBorder="1" applyAlignment="1">
      <alignment horizontal="left"/>
    </xf>
    <xf numFmtId="175" fontId="95" fillId="55" borderId="3" xfId="0" applyNumberFormat="1" applyFont="1" applyFill="1" applyBorder="1" applyAlignment="1">
      <alignment horizontal="left"/>
    </xf>
    <xf numFmtId="0" fontId="35" fillId="38" borderId="3" xfId="0" applyFont="1" applyFill="1" applyBorder="1" applyAlignment="1">
      <alignment vertical="center" wrapText="1"/>
    </xf>
    <xf numFmtId="0" fontId="33" fillId="38" borderId="8" xfId="0" applyFont="1" applyFill="1" applyBorder="1"/>
    <xf numFmtId="0" fontId="95" fillId="54" borderId="65" xfId="0" applyFont="1" applyFill="1" applyBorder="1" applyAlignment="1">
      <alignment horizontal="left" vertical="center" wrapText="1"/>
    </xf>
    <xf numFmtId="0" fontId="33" fillId="38" borderId="16" xfId="0" applyFont="1" applyFill="1" applyBorder="1"/>
    <xf numFmtId="175" fontId="37" fillId="0" borderId="23" xfId="0" applyNumberFormat="1" applyFont="1" applyBorder="1"/>
    <xf numFmtId="175" fontId="37" fillId="0" borderId="12" xfId="0" applyNumberFormat="1" applyFont="1" applyBorder="1"/>
    <xf numFmtId="175" fontId="9" fillId="38" borderId="12" xfId="0" applyNumberFormat="1" applyFont="1" applyFill="1" applyBorder="1"/>
    <xf numFmtId="0" fontId="37" fillId="38" borderId="12" xfId="0" applyFont="1" applyFill="1" applyBorder="1" applyAlignment="1">
      <alignment vertical="center" wrapText="1"/>
    </xf>
    <xf numFmtId="0" fontId="9" fillId="38" borderId="12" xfId="0" applyFont="1" applyFill="1" applyBorder="1"/>
    <xf numFmtId="0" fontId="36" fillId="0" borderId="22" xfId="0" applyFont="1" applyBorder="1" applyAlignment="1">
      <alignment vertical="center" wrapText="1"/>
    </xf>
    <xf numFmtId="175" fontId="95" fillId="0" borderId="23" xfId="0" applyNumberFormat="1" applyFont="1" applyBorder="1" applyAlignment="1">
      <alignment horizontal="left"/>
    </xf>
    <xf numFmtId="0" fontId="9" fillId="38" borderId="8" xfId="0" applyFont="1" applyFill="1" applyBorder="1"/>
    <xf numFmtId="175" fontId="36" fillId="0" borderId="23" xfId="0" applyNumberFormat="1" applyFont="1" applyBorder="1"/>
    <xf numFmtId="1" fontId="36" fillId="0" borderId="21" xfId="0" applyNumberFormat="1" applyFont="1" applyBorder="1" applyAlignment="1">
      <alignment vertical="center" wrapText="1"/>
    </xf>
    <xf numFmtId="1" fontId="36" fillId="0" borderId="17" xfId="0" applyNumberFormat="1" applyFont="1" applyBorder="1" applyAlignment="1">
      <alignment vertical="center" wrapText="1"/>
    </xf>
    <xf numFmtId="0" fontId="34" fillId="38" borderId="17" xfId="0" applyFont="1" applyFill="1" applyBorder="1"/>
    <xf numFmtId="0" fontId="35" fillId="38" borderId="17" xfId="0" applyFont="1" applyFill="1" applyBorder="1" applyAlignment="1">
      <alignment vertical="center" wrapText="1"/>
    </xf>
    <xf numFmtId="0" fontId="33" fillId="38" borderId="17" xfId="0" applyFont="1" applyFill="1" applyBorder="1"/>
    <xf numFmtId="0" fontId="36" fillId="0" borderId="14" xfId="0" applyFont="1" applyBorder="1" applyAlignment="1">
      <alignment vertical="center" wrapText="1"/>
    </xf>
    <xf numFmtId="175" fontId="95" fillId="0" borderId="21" xfId="0" applyNumberFormat="1" applyFont="1" applyBorder="1" applyAlignment="1">
      <alignment horizontal="left"/>
    </xf>
    <xf numFmtId="0" fontId="33" fillId="38" borderId="14" xfId="0" applyFont="1" applyFill="1" applyBorder="1"/>
    <xf numFmtId="175" fontId="36" fillId="0" borderId="21" xfId="0" applyNumberFormat="1" applyFont="1" applyBorder="1" applyAlignment="1">
      <alignment vertical="center" wrapText="1"/>
    </xf>
    <xf numFmtId="175" fontId="34" fillId="38" borderId="17" xfId="0" applyNumberFormat="1" applyFont="1" applyFill="1" applyBorder="1"/>
    <xf numFmtId="3" fontId="21" fillId="0" borderId="5" xfId="0" applyNumberFormat="1" applyFont="1" applyBorder="1"/>
    <xf numFmtId="0" fontId="21" fillId="0" borderId="25" xfId="0" applyFont="1" applyBorder="1"/>
    <xf numFmtId="0" fontId="9" fillId="0" borderId="15" xfId="0" applyFont="1" applyBorder="1"/>
    <xf numFmtId="175" fontId="9" fillId="38" borderId="15" xfId="24" applyNumberFormat="1" applyFont="1" applyFill="1" applyBorder="1"/>
    <xf numFmtId="175" fontId="9" fillId="0" borderId="15" xfId="24" applyNumberFormat="1" applyFont="1" applyBorder="1"/>
    <xf numFmtId="170" fontId="9" fillId="0" borderId="15" xfId="24" applyNumberFormat="1" applyFont="1" applyBorder="1" applyAlignment="1">
      <alignment horizontal="center" vertical="center"/>
    </xf>
    <xf numFmtId="0" fontId="21" fillId="0" borderId="16" xfId="0" applyFont="1" applyBorder="1" applyAlignment="1">
      <alignment horizontal="left" indent="1"/>
    </xf>
    <xf numFmtId="3" fontId="21" fillId="0" borderId="25" xfId="0" applyNumberFormat="1" applyFont="1" applyBorder="1"/>
    <xf numFmtId="175" fontId="21" fillId="56" borderId="15" xfId="0" applyNumberFormat="1" applyFont="1" applyFill="1" applyBorder="1"/>
    <xf numFmtId="175" fontId="9" fillId="56" borderId="15" xfId="0" applyNumberFormat="1" applyFont="1" applyFill="1" applyBorder="1"/>
    <xf numFmtId="175" fontId="9" fillId="57" borderId="15" xfId="24" applyNumberFormat="1" applyFont="1" applyFill="1" applyBorder="1"/>
    <xf numFmtId="175" fontId="9" fillId="56" borderId="15" xfId="24" applyNumberFormat="1" applyFont="1" applyFill="1" applyBorder="1"/>
    <xf numFmtId="170" fontId="9" fillId="56" borderId="15" xfId="24" applyNumberFormat="1" applyFont="1" applyFill="1" applyBorder="1" applyAlignment="1">
      <alignment horizontal="center" vertical="center"/>
    </xf>
    <xf numFmtId="9" fontId="21" fillId="56" borderId="34" xfId="5" applyFont="1" applyFill="1" applyBorder="1" applyAlignment="1">
      <alignment horizontal="center" vertical="center"/>
    </xf>
    <xf numFmtId="0" fontId="21" fillId="56" borderId="16" xfId="0" applyFont="1" applyFill="1" applyBorder="1" applyAlignment="1">
      <alignment horizontal="left" indent="1"/>
    </xf>
    <xf numFmtId="0" fontId="21" fillId="0" borderId="5" xfId="0" applyFont="1" applyBorder="1"/>
    <xf numFmtId="0" fontId="9" fillId="0" borderId="3" xfId="0" applyFont="1" applyBorder="1"/>
    <xf numFmtId="175" fontId="9" fillId="38" borderId="3" xfId="24" applyNumberFormat="1" applyFont="1" applyFill="1" applyBorder="1"/>
    <xf numFmtId="175" fontId="9" fillId="0" borderId="3" xfId="24" applyNumberFormat="1" applyFont="1" applyBorder="1"/>
    <xf numFmtId="170" fontId="9" fillId="0" borderId="3" xfId="24" applyNumberFormat="1" applyFont="1" applyBorder="1" applyAlignment="1">
      <alignment horizontal="center" vertical="center"/>
    </xf>
    <xf numFmtId="0" fontId="21" fillId="0" borderId="8" xfId="0" applyFont="1" applyBorder="1" applyAlignment="1">
      <alignment horizontal="left" indent="1"/>
    </xf>
    <xf numFmtId="3" fontId="21" fillId="5" borderId="25" xfId="0" applyNumberFormat="1" applyFont="1" applyFill="1" applyBorder="1"/>
    <xf numFmtId="0" fontId="21" fillId="5" borderId="5" xfId="0" applyFont="1" applyFill="1" applyBorder="1"/>
    <xf numFmtId="0" fontId="9" fillId="5" borderId="3" xfId="0" applyFont="1" applyFill="1" applyBorder="1"/>
    <xf numFmtId="175" fontId="9" fillId="58" borderId="3" xfId="24" applyNumberFormat="1" applyFont="1" applyFill="1" applyBorder="1"/>
    <xf numFmtId="175" fontId="9" fillId="5" borderId="3" xfId="24" applyNumberFormat="1" applyFont="1" applyFill="1" applyBorder="1"/>
    <xf numFmtId="170" fontId="9" fillId="5" borderId="3" xfId="24" applyNumberFormat="1" applyFont="1" applyFill="1" applyBorder="1" applyAlignment="1">
      <alignment horizontal="center" vertical="center"/>
    </xf>
    <xf numFmtId="9" fontId="21" fillId="5" borderId="34" xfId="5" applyFont="1" applyFill="1" applyBorder="1" applyAlignment="1">
      <alignment horizontal="center" vertical="center"/>
    </xf>
    <xf numFmtId="0" fontId="21" fillId="5" borderId="8" xfId="0" applyFont="1" applyFill="1" applyBorder="1" applyAlignment="1">
      <alignment horizontal="left" indent="1"/>
    </xf>
    <xf numFmtId="175" fontId="21" fillId="56" borderId="3" xfId="24" applyNumberFormat="1" applyFont="1" applyFill="1" applyBorder="1"/>
    <xf numFmtId="175" fontId="21" fillId="56" borderId="3" xfId="0" applyNumberFormat="1" applyFont="1" applyFill="1" applyBorder="1"/>
    <xf numFmtId="175" fontId="9" fillId="56" borderId="3" xfId="0" applyNumberFormat="1" applyFont="1" applyFill="1" applyBorder="1"/>
    <xf numFmtId="175" fontId="9" fillId="57" borderId="3" xfId="24" applyNumberFormat="1" applyFont="1" applyFill="1" applyBorder="1"/>
    <xf numFmtId="175" fontId="9" fillId="56" borderId="3" xfId="24" applyNumberFormat="1" applyFont="1" applyFill="1" applyBorder="1"/>
    <xf numFmtId="170" fontId="9" fillId="56" borderId="3" xfId="24" applyNumberFormat="1" applyFont="1" applyFill="1" applyBorder="1" applyAlignment="1">
      <alignment horizontal="center" vertical="center"/>
    </xf>
    <xf numFmtId="0" fontId="21" fillId="56" borderId="8" xfId="0" applyFont="1" applyFill="1" applyBorder="1" applyAlignment="1">
      <alignment horizontal="left" indent="1"/>
    </xf>
    <xf numFmtId="1" fontId="21" fillId="0" borderId="5" xfId="0" applyNumberFormat="1" applyFont="1" applyBorder="1"/>
    <xf numFmtId="175" fontId="21" fillId="0" borderId="3" xfId="0" applyNumberFormat="1" applyFont="1" applyBorder="1"/>
    <xf numFmtId="175" fontId="9" fillId="0" borderId="3" xfId="0" applyNumberFormat="1" applyFont="1" applyBorder="1"/>
    <xf numFmtId="9" fontId="21" fillId="0" borderId="34" xfId="5" applyFont="1" applyFill="1" applyBorder="1" applyAlignment="1">
      <alignment horizontal="center" vertical="center"/>
    </xf>
    <xf numFmtId="192" fontId="9" fillId="0" borderId="3" xfId="24" applyNumberFormat="1" applyFont="1" applyBorder="1"/>
    <xf numFmtId="3" fontId="21" fillId="5" borderId="5" xfId="0" applyNumberFormat="1" applyFont="1" applyFill="1" applyBorder="1"/>
    <xf numFmtId="175" fontId="21" fillId="0" borderId="7" xfId="0" applyNumberFormat="1" applyFont="1" applyBorder="1"/>
    <xf numFmtId="175" fontId="9" fillId="0" borderId="6" xfId="0" applyNumberFormat="1" applyFont="1" applyBorder="1"/>
    <xf numFmtId="0" fontId="9" fillId="38" borderId="6" xfId="0" applyFont="1" applyFill="1" applyBorder="1"/>
    <xf numFmtId="0" fontId="36" fillId="0" borderId="13" xfId="0" applyFont="1" applyBorder="1"/>
    <xf numFmtId="0" fontId="9" fillId="38" borderId="110" xfId="0" applyFont="1" applyFill="1" applyBorder="1"/>
    <xf numFmtId="175" fontId="21" fillId="0" borderId="6" xfId="0" applyNumberFormat="1" applyFont="1" applyBorder="1"/>
    <xf numFmtId="9" fontId="21" fillId="0" borderId="74" xfId="5" applyFont="1" applyFill="1" applyBorder="1" applyAlignment="1">
      <alignment horizontal="center" vertical="center"/>
    </xf>
    <xf numFmtId="1" fontId="21" fillId="0" borderId="23" xfId="0" applyNumberFormat="1" applyFont="1" applyBorder="1"/>
    <xf numFmtId="0" fontId="9" fillId="0" borderId="12" xfId="0" applyFont="1" applyBorder="1"/>
    <xf numFmtId="175" fontId="9" fillId="0" borderId="12" xfId="24" applyNumberFormat="1" applyFont="1" applyBorder="1"/>
    <xf numFmtId="170" fontId="9" fillId="0" borderId="12" xfId="24" applyNumberFormat="1" applyFont="1" applyBorder="1" applyAlignment="1">
      <alignment horizontal="center" vertical="center"/>
    </xf>
    <xf numFmtId="0" fontId="21" fillId="0" borderId="22" xfId="0" applyFont="1" applyBorder="1" applyAlignment="1">
      <alignment horizontal="left" indent="1"/>
    </xf>
    <xf numFmtId="0" fontId="0" fillId="34" borderId="0" xfId="0" applyFill="1"/>
    <xf numFmtId="175" fontId="21" fillId="0" borderId="12" xfId="0" applyNumberFormat="1" applyFont="1" applyBorder="1"/>
    <xf numFmtId="175" fontId="9" fillId="0" borderId="12" xfId="0" applyNumberFormat="1" applyFont="1" applyBorder="1"/>
    <xf numFmtId="9" fontId="21" fillId="0" borderId="35" xfId="5" applyFont="1" applyFill="1" applyBorder="1" applyAlignment="1">
      <alignment horizontal="center" vertical="center"/>
    </xf>
    <xf numFmtId="175" fontId="21" fillId="0" borderId="7" xfId="24" applyNumberFormat="1" applyFont="1" applyBorder="1"/>
    <xf numFmtId="175" fontId="9" fillId="0" borderId="6" xfId="24" applyNumberFormat="1" applyFont="1" applyBorder="1"/>
    <xf numFmtId="170" fontId="9" fillId="0" borderId="6" xfId="24" applyNumberFormat="1" applyFont="1" applyBorder="1" applyAlignment="1">
      <alignment horizontal="center" vertical="center"/>
    </xf>
    <xf numFmtId="175" fontId="21" fillId="0" borderId="6" xfId="24" applyNumberFormat="1" applyFont="1" applyBorder="1"/>
    <xf numFmtId="9" fontId="21" fillId="0" borderId="33" xfId="5" applyFont="1" applyFill="1" applyBorder="1" applyAlignment="1">
      <alignment horizontal="center" vertical="center"/>
    </xf>
    <xf numFmtId="181" fontId="96" fillId="54" borderId="20" xfId="0" applyNumberFormat="1" applyFont="1" applyFill="1" applyBorder="1"/>
    <xf numFmtId="181" fontId="96" fillId="54" borderId="19" xfId="0" applyNumberFormat="1" applyFont="1" applyFill="1" applyBorder="1"/>
    <xf numFmtId="0" fontId="9" fillId="38" borderId="19" xfId="0" applyFont="1" applyFill="1" applyBorder="1"/>
    <xf numFmtId="0" fontId="9" fillId="38" borderId="24" xfId="0" applyFont="1" applyFill="1" applyBorder="1"/>
    <xf numFmtId="0" fontId="9" fillId="38" borderId="111" xfId="0" applyFont="1" applyFill="1" applyBorder="1"/>
    <xf numFmtId="181" fontId="9" fillId="0" borderId="28" xfId="0" applyNumberFormat="1" applyFont="1" applyBorder="1"/>
    <xf numFmtId="175" fontId="9" fillId="0" borderId="19" xfId="0" applyNumberFormat="1" applyFont="1" applyBorder="1"/>
    <xf numFmtId="175" fontId="0" fillId="0" borderId="0" xfId="24" applyNumberFormat="1" applyFont="1"/>
    <xf numFmtId="175" fontId="0" fillId="0" borderId="0" xfId="24" applyNumberFormat="1" applyFont="1" applyFill="1"/>
    <xf numFmtId="0" fontId="0" fillId="52" borderId="0" xfId="0" applyFill="1"/>
    <xf numFmtId="1" fontId="97" fillId="3" borderId="6" xfId="5" applyNumberFormat="1" applyFont="1" applyFill="1" applyBorder="1" applyAlignment="1" applyProtection="1">
      <alignment horizontal="center" vertical="center" wrapText="1"/>
      <protection locked="0"/>
    </xf>
    <xf numFmtId="41" fontId="97" fillId="23" borderId="6" xfId="10" applyNumberFormat="1" applyFont="1" applyFill="1" applyBorder="1" applyAlignment="1" applyProtection="1">
      <alignment horizontal="center" vertical="center"/>
      <protection locked="0"/>
    </xf>
    <xf numFmtId="175" fontId="97" fillId="23" borderId="6" xfId="10" applyNumberFormat="1" applyFont="1" applyFill="1" applyBorder="1" applyAlignment="1" applyProtection="1">
      <alignment horizontal="right" vertical="center"/>
      <protection locked="0"/>
    </xf>
    <xf numFmtId="1" fontId="97" fillId="0" borderId="6" xfId="5" applyNumberFormat="1" applyFont="1" applyBorder="1" applyAlignment="1" applyProtection="1">
      <alignment horizontal="center" vertical="center"/>
      <protection locked="0"/>
    </xf>
    <xf numFmtId="1" fontId="97" fillId="0" borderId="36" xfId="5" applyNumberFormat="1" applyFont="1" applyBorder="1" applyAlignment="1" applyProtection="1">
      <alignment horizontal="center" vertical="center"/>
      <protection locked="0"/>
    </xf>
    <xf numFmtId="1" fontId="97" fillId="0" borderId="114" xfId="5" applyNumberFormat="1" applyFont="1" applyBorder="1" applyAlignment="1" applyProtection="1">
      <alignment horizontal="center" vertical="center"/>
      <protection locked="0"/>
    </xf>
    <xf numFmtId="0" fontId="97" fillId="0" borderId="116" xfId="0" applyFont="1" applyBorder="1" applyAlignment="1">
      <alignment horizontal="center" vertical="center"/>
    </xf>
    <xf numFmtId="171" fontId="97" fillId="59" borderId="117" xfId="4" applyNumberFormat="1" applyFont="1" applyFill="1" applyBorder="1" applyAlignment="1" applyProtection="1">
      <alignment horizontal="center" vertical="center" wrapText="1"/>
      <protection locked="0"/>
    </xf>
    <xf numFmtId="41" fontId="97" fillId="60" borderId="117" xfId="10" applyNumberFormat="1" applyFont="1" applyFill="1" applyBorder="1" applyAlignment="1" applyProtection="1">
      <alignment horizontal="center" vertical="center"/>
      <protection locked="0"/>
    </xf>
    <xf numFmtId="175" fontId="97" fillId="60" borderId="118" xfId="10" applyNumberFormat="1" applyFont="1" applyFill="1" applyBorder="1" applyAlignment="1" applyProtection="1">
      <alignment horizontal="right" vertical="center"/>
      <protection locked="0"/>
    </xf>
    <xf numFmtId="1" fontId="97" fillId="0" borderId="119" xfId="5" applyNumberFormat="1" applyFont="1" applyFill="1" applyBorder="1" applyAlignment="1" applyProtection="1">
      <alignment horizontal="center" vertical="center"/>
      <protection locked="0"/>
    </xf>
    <xf numFmtId="0" fontId="97" fillId="0" borderId="118" xfId="0" applyFont="1" applyBorder="1" applyAlignment="1">
      <alignment horizontal="center" vertical="center"/>
    </xf>
    <xf numFmtId="171" fontId="97" fillId="59" borderId="120" xfId="4" applyNumberFormat="1" applyFont="1" applyFill="1" applyBorder="1" applyAlignment="1" applyProtection="1">
      <alignment horizontal="center" vertical="center" wrapText="1"/>
      <protection locked="0"/>
    </xf>
    <xf numFmtId="41" fontId="97" fillId="60" borderId="120" xfId="10" applyNumberFormat="1" applyFont="1" applyFill="1" applyBorder="1" applyAlignment="1" applyProtection="1">
      <alignment horizontal="center" vertical="center"/>
      <protection locked="0"/>
    </xf>
    <xf numFmtId="175" fontId="97" fillId="60" borderId="121" xfId="10" applyNumberFormat="1" applyFont="1" applyFill="1" applyBorder="1" applyAlignment="1" applyProtection="1">
      <alignment horizontal="right" vertical="center"/>
      <protection locked="0"/>
    </xf>
    <xf numFmtId="1" fontId="97" fillId="0" borderId="122" xfId="5" applyNumberFormat="1" applyFont="1" applyFill="1" applyBorder="1" applyAlignment="1" applyProtection="1">
      <alignment horizontal="center" vertical="center"/>
      <protection locked="0"/>
    </xf>
    <xf numFmtId="0" fontId="97" fillId="0" borderId="121" xfId="0" applyFont="1" applyBorder="1" applyAlignment="1">
      <alignment horizontal="center" vertical="center"/>
    </xf>
    <xf numFmtId="0" fontId="98" fillId="0" borderId="122" xfId="0" applyFont="1" applyBorder="1" applyAlignment="1">
      <alignment vertical="center"/>
    </xf>
    <xf numFmtId="0" fontId="97" fillId="0" borderId="121" xfId="0" quotePrefix="1" applyFont="1" applyBorder="1" applyAlignment="1">
      <alignment horizontal="center" vertical="center"/>
    </xf>
    <xf numFmtId="171" fontId="97" fillId="59" borderId="123" xfId="4" applyNumberFormat="1" applyFont="1" applyFill="1" applyBorder="1" applyAlignment="1" applyProtection="1">
      <alignment horizontal="center" vertical="center" wrapText="1"/>
      <protection locked="0"/>
    </xf>
    <xf numFmtId="1" fontId="97" fillId="0" borderId="124" xfId="5" applyNumberFormat="1" applyFont="1" applyFill="1" applyBorder="1" applyAlignment="1" applyProtection="1">
      <alignment horizontal="center" vertical="center" wrapText="1"/>
      <protection locked="0"/>
    </xf>
    <xf numFmtId="41" fontId="97" fillId="0" borderId="120" xfId="10" applyNumberFormat="1" applyFont="1" applyFill="1" applyBorder="1" applyAlignment="1" applyProtection="1">
      <alignment horizontal="center" vertical="center"/>
      <protection locked="0"/>
    </xf>
    <xf numFmtId="175" fontId="97" fillId="0" borderId="121" xfId="10" applyNumberFormat="1" applyFont="1" applyFill="1" applyBorder="1" applyAlignment="1" applyProtection="1">
      <alignment horizontal="right" vertical="center"/>
      <protection locked="0"/>
    </xf>
    <xf numFmtId="1" fontId="97" fillId="0" borderId="125" xfId="5" applyNumberFormat="1" applyFont="1" applyFill="1" applyBorder="1" applyAlignment="1" applyProtection="1">
      <alignment horizontal="center" vertical="center" wrapText="1"/>
      <protection locked="0"/>
    </xf>
    <xf numFmtId="41" fontId="97" fillId="0" borderId="123" xfId="10" applyNumberFormat="1" applyFont="1" applyFill="1" applyBorder="1" applyAlignment="1" applyProtection="1">
      <alignment horizontal="center" vertical="center"/>
      <protection locked="0"/>
    </xf>
    <xf numFmtId="175" fontId="97" fillId="0" borderId="126" xfId="10" applyNumberFormat="1" applyFont="1" applyFill="1" applyBorder="1" applyAlignment="1" applyProtection="1">
      <alignment horizontal="right" vertical="center"/>
      <protection locked="0"/>
    </xf>
    <xf numFmtId="1" fontId="97" fillId="0" borderId="127" xfId="5" applyNumberFormat="1" applyFont="1" applyFill="1" applyBorder="1" applyAlignment="1" applyProtection="1">
      <alignment horizontal="center" vertical="center"/>
      <protection locked="0"/>
    </xf>
    <xf numFmtId="0" fontId="97" fillId="0" borderId="126" xfId="0" applyFont="1" applyBorder="1" applyAlignment="1">
      <alignment horizontal="center" vertical="center"/>
    </xf>
    <xf numFmtId="1" fontId="99" fillId="37" borderId="128" xfId="5" applyNumberFormat="1" applyFont="1" applyFill="1" applyBorder="1" applyAlignment="1" applyProtection="1">
      <alignment horizontal="center" vertical="center" wrapText="1"/>
      <protection locked="0"/>
    </xf>
    <xf numFmtId="3" fontId="99" fillId="37" borderId="117" xfId="24" applyNumberFormat="1" applyFont="1" applyFill="1" applyBorder="1" applyAlignment="1" applyProtection="1">
      <alignment horizontal="center" vertical="center"/>
      <protection locked="0"/>
    </xf>
    <xf numFmtId="3" fontId="99" fillId="37" borderId="118" xfId="24" applyNumberFormat="1" applyFont="1" applyFill="1" applyBorder="1" applyAlignment="1" applyProtection="1">
      <alignment horizontal="center" vertical="center"/>
      <protection locked="0"/>
    </xf>
    <xf numFmtId="0" fontId="99" fillId="37" borderId="129" xfId="10" quotePrefix="1" applyNumberFormat="1" applyFont="1" applyFill="1" applyBorder="1" applyAlignment="1" applyProtection="1">
      <alignment horizontal="center" vertical="center"/>
      <protection locked="0"/>
    </xf>
    <xf numFmtId="0" fontId="100" fillId="0" borderId="0" xfId="0" applyFont="1" applyAlignment="1">
      <alignment vertical="center"/>
    </xf>
    <xf numFmtId="175" fontId="0" fillId="0" borderId="0" xfId="24" applyNumberFormat="1" applyFont="1" applyFill="1" applyBorder="1"/>
    <xf numFmtId="1" fontId="97" fillId="0" borderId="0" xfId="5" applyNumberFormat="1" applyFont="1" applyFill="1" applyBorder="1" applyAlignment="1" applyProtection="1">
      <alignment horizontal="center" vertical="center" wrapText="1"/>
      <protection locked="0"/>
    </xf>
    <xf numFmtId="41" fontId="97" fillId="0" borderId="0" xfId="10" applyNumberFormat="1" applyFont="1" applyFill="1" applyBorder="1" applyAlignment="1" applyProtection="1">
      <alignment horizontal="center" vertical="center"/>
      <protection locked="0"/>
    </xf>
    <xf numFmtId="175" fontId="97" fillId="0" borderId="0" xfId="10" applyNumberFormat="1" applyFont="1" applyFill="1" applyBorder="1" applyAlignment="1" applyProtection="1">
      <alignment horizontal="right" vertical="center"/>
      <protection locked="0"/>
    </xf>
    <xf numFmtId="1" fontId="97" fillId="0" borderId="0" xfId="5" applyNumberFormat="1" applyFont="1" applyFill="1" applyBorder="1" applyAlignment="1" applyProtection="1">
      <alignment horizontal="center" vertical="center"/>
      <protection locked="0"/>
    </xf>
    <xf numFmtId="0" fontId="98" fillId="0" borderId="0" xfId="0" applyFont="1" applyAlignment="1">
      <alignment horizontal="left" vertical="center"/>
    </xf>
    <xf numFmtId="0" fontId="97" fillId="0" borderId="0" xfId="0" applyFont="1" applyAlignment="1">
      <alignment horizontal="center" vertical="center"/>
    </xf>
    <xf numFmtId="43" fontId="97" fillId="23" borderId="6" xfId="10" applyFont="1" applyFill="1" applyBorder="1" applyAlignment="1" applyProtection="1">
      <alignment horizontal="right" vertical="center"/>
      <protection locked="0"/>
    </xf>
    <xf numFmtId="1" fontId="97" fillId="0" borderId="0" xfId="5" applyNumberFormat="1" applyFont="1" applyBorder="1" applyAlignment="1" applyProtection="1">
      <alignment horizontal="center" vertical="center"/>
      <protection locked="0"/>
    </xf>
    <xf numFmtId="1" fontId="97" fillId="60" borderId="133" xfId="5" applyNumberFormat="1" applyFont="1" applyFill="1" applyBorder="1" applyAlignment="1" applyProtection="1">
      <alignment horizontal="center" vertical="center"/>
      <protection locked="0"/>
    </xf>
    <xf numFmtId="171" fontId="97" fillId="0" borderId="118" xfId="4" applyNumberFormat="1" applyFont="1" applyFill="1" applyBorder="1" applyAlignment="1" applyProtection="1">
      <alignment horizontal="center" vertical="center"/>
      <protection locked="0"/>
    </xf>
    <xf numFmtId="1" fontId="97" fillId="0" borderId="134" xfId="5" applyNumberFormat="1" applyFont="1" applyFill="1" applyBorder="1" applyAlignment="1" applyProtection="1">
      <alignment horizontal="center" vertical="center"/>
      <protection locked="0"/>
    </xf>
    <xf numFmtId="171" fontId="97" fillId="0" borderId="121" xfId="4" applyNumberFormat="1" applyFont="1" applyFill="1" applyBorder="1" applyAlignment="1" applyProtection="1">
      <alignment horizontal="center" vertical="center"/>
      <protection locked="0"/>
    </xf>
    <xf numFmtId="1" fontId="97" fillId="0" borderId="135" xfId="5" applyNumberFormat="1" applyFont="1" applyFill="1" applyBorder="1" applyAlignment="1" applyProtection="1">
      <alignment horizontal="center" vertical="center"/>
      <protection locked="0"/>
    </xf>
    <xf numFmtId="171" fontId="97" fillId="0" borderId="126" xfId="4" applyNumberFormat="1" applyFont="1" applyFill="1" applyBorder="1" applyAlignment="1" applyProtection="1">
      <alignment horizontal="center" vertical="center"/>
      <protection locked="0"/>
    </xf>
    <xf numFmtId="1" fontId="97" fillId="0" borderId="133" xfId="5" applyNumberFormat="1" applyFont="1" applyFill="1" applyBorder="1" applyAlignment="1" applyProtection="1">
      <alignment horizontal="center" vertical="center"/>
      <protection locked="0"/>
    </xf>
    <xf numFmtId="1" fontId="97" fillId="0" borderId="29" xfId="5" applyNumberFormat="1" applyFont="1" applyFill="1" applyBorder="1" applyAlignment="1" applyProtection="1">
      <alignment horizontal="center" vertical="center" wrapText="1"/>
      <protection locked="0"/>
    </xf>
    <xf numFmtId="43" fontId="97" fillId="23" borderId="28" xfId="10" applyFont="1" applyFill="1" applyBorder="1" applyAlignment="1" applyProtection="1">
      <alignment horizontal="right" vertical="center"/>
      <protection locked="0"/>
    </xf>
    <xf numFmtId="0" fontId="97" fillId="0" borderId="28" xfId="0" applyFont="1" applyBorder="1" applyAlignment="1">
      <alignment horizontal="center" vertical="center"/>
    </xf>
    <xf numFmtId="1" fontId="99" fillId="37" borderId="32" xfId="5" applyNumberFormat="1" applyFont="1" applyFill="1" applyBorder="1" applyAlignment="1" applyProtection="1">
      <alignment horizontal="center" vertical="center" wrapText="1"/>
      <protection locked="0"/>
    </xf>
    <xf numFmtId="3" fontId="99" fillId="37" borderId="136" xfId="24" applyNumberFormat="1" applyFont="1" applyFill="1" applyBorder="1" applyAlignment="1" applyProtection="1">
      <alignment horizontal="center" vertical="center"/>
      <protection locked="0"/>
    </xf>
    <xf numFmtId="0" fontId="99" fillId="37" borderId="27" xfId="10" quotePrefix="1" applyNumberFormat="1" applyFont="1" applyFill="1" applyBorder="1" applyAlignment="1" applyProtection="1">
      <alignment horizontal="center" vertical="center"/>
      <protection locked="0"/>
    </xf>
    <xf numFmtId="3" fontId="99" fillId="37" borderId="139" xfId="24" applyNumberFormat="1" applyFont="1" applyFill="1" applyBorder="1" applyAlignment="1" applyProtection="1">
      <alignment vertical="center"/>
      <protection locked="0"/>
    </xf>
    <xf numFmtId="1" fontId="97" fillId="0" borderId="0" xfId="5" applyNumberFormat="1" applyFont="1" applyFill="1" applyBorder="1" applyAlignment="1" applyProtection="1">
      <alignment horizontal="left" vertical="center" wrapText="1"/>
      <protection locked="0"/>
    </xf>
    <xf numFmtId="9" fontId="97" fillId="0" borderId="0" xfId="5" applyFont="1" applyFill="1" applyBorder="1" applyAlignment="1" applyProtection="1">
      <alignment horizontal="center" vertical="center" wrapText="1"/>
      <protection locked="0"/>
    </xf>
    <xf numFmtId="3" fontId="97" fillId="0" borderId="0" xfId="24" applyNumberFormat="1" applyFont="1" applyFill="1" applyBorder="1" applyAlignment="1" applyProtection="1">
      <alignment horizontal="center" vertical="center"/>
      <protection locked="0"/>
    </xf>
    <xf numFmtId="16" fontId="101" fillId="0" borderId="0" xfId="0" applyNumberFormat="1" applyFont="1" applyAlignment="1">
      <alignment horizontal="left" vertical="center"/>
    </xf>
    <xf numFmtId="0" fontId="101" fillId="0" borderId="0" xfId="0" applyFont="1" applyAlignment="1">
      <alignment horizontal="left" vertical="center"/>
    </xf>
    <xf numFmtId="0" fontId="99" fillId="0" borderId="0" xfId="0" applyFont="1" applyAlignment="1">
      <alignment horizontal="center" vertical="center"/>
    </xf>
    <xf numFmtId="175" fontId="0" fillId="3" borderId="0" xfId="24" applyNumberFormat="1" applyFont="1" applyFill="1" applyBorder="1"/>
    <xf numFmtId="0" fontId="0" fillId="3" borderId="0" xfId="0" applyFill="1"/>
    <xf numFmtId="1" fontId="97" fillId="5" borderId="0" xfId="5" applyNumberFormat="1" applyFont="1" applyFill="1" applyBorder="1" applyAlignment="1" applyProtection="1">
      <alignment horizontal="left" vertical="center" wrapText="1"/>
      <protection locked="0"/>
    </xf>
    <xf numFmtId="9" fontId="97" fillId="0" borderId="0" xfId="5" applyFont="1" applyBorder="1" applyAlignment="1" applyProtection="1">
      <alignment horizontal="center" vertical="center" wrapText="1"/>
      <protection locked="0"/>
    </xf>
    <xf numFmtId="3" fontId="97" fillId="5" borderId="0" xfId="24" applyNumberFormat="1" applyFont="1" applyFill="1" applyBorder="1" applyAlignment="1" applyProtection="1">
      <alignment horizontal="center" vertical="center"/>
      <protection locked="0"/>
    </xf>
    <xf numFmtId="3" fontId="97" fillId="0" borderId="0" xfId="24" applyNumberFormat="1" applyFont="1" applyBorder="1" applyAlignment="1" applyProtection="1">
      <alignment horizontal="center" vertical="center"/>
      <protection locked="0"/>
    </xf>
    <xf numFmtId="0" fontId="99" fillId="0" borderId="62" xfId="0" applyFont="1" applyBorder="1" applyAlignment="1">
      <alignment horizontal="center" vertical="center"/>
    </xf>
    <xf numFmtId="175" fontId="0" fillId="3" borderId="29" xfId="24" applyNumberFormat="1" applyFont="1" applyFill="1" applyBorder="1"/>
    <xf numFmtId="175" fontId="0" fillId="3" borderId="32" xfId="24" applyNumberFormat="1" applyFont="1" applyFill="1" applyBorder="1"/>
    <xf numFmtId="0" fontId="0" fillId="3" borderId="112" xfId="0" applyFill="1" applyBorder="1"/>
    <xf numFmtId="9" fontId="97" fillId="0" borderId="44" xfId="5" applyFont="1" applyBorder="1" applyAlignment="1" applyProtection="1">
      <alignment horizontal="center" vertical="center" wrapText="1"/>
      <protection locked="0"/>
    </xf>
    <xf numFmtId="3" fontId="97" fillId="5" borderId="44" xfId="24" applyNumberFormat="1" applyFont="1" applyFill="1" applyBorder="1" applyAlignment="1" applyProtection="1">
      <alignment horizontal="center" vertical="center"/>
      <protection locked="0"/>
    </xf>
    <xf numFmtId="3" fontId="97" fillId="0" borderId="44" xfId="24" applyNumberFormat="1" applyFont="1" applyBorder="1" applyAlignment="1" applyProtection="1">
      <alignment horizontal="center" vertical="center"/>
      <protection locked="0"/>
    </xf>
    <xf numFmtId="1" fontId="97" fillId="0" borderId="44" xfId="5" applyNumberFormat="1" applyFont="1" applyBorder="1" applyAlignment="1" applyProtection="1">
      <alignment horizontal="center" vertical="center"/>
      <protection locked="0"/>
    </xf>
    <xf numFmtId="0" fontId="101" fillId="0" borderId="42" xfId="0" applyFont="1" applyBorder="1" applyAlignment="1">
      <alignment horizontal="left" vertical="center"/>
    </xf>
    <xf numFmtId="0" fontId="99" fillId="0" borderId="142" xfId="0" applyFont="1" applyBorder="1" applyAlignment="1">
      <alignment horizontal="center" vertical="center"/>
    </xf>
    <xf numFmtId="0" fontId="0" fillId="3" borderId="110" xfId="0" applyFill="1" applyBorder="1"/>
    <xf numFmtId="193" fontId="97" fillId="5" borderId="44" xfId="24" applyNumberFormat="1" applyFont="1" applyFill="1" applyBorder="1" applyAlignment="1" applyProtection="1">
      <alignment horizontal="center" vertical="center"/>
      <protection locked="0"/>
    </xf>
    <xf numFmtId="0" fontId="0" fillId="3" borderId="110" xfId="0" quotePrefix="1" applyFill="1" applyBorder="1"/>
    <xf numFmtId="4" fontId="97" fillId="5" borderId="44" xfId="24" applyNumberFormat="1" applyFont="1" applyFill="1" applyBorder="1" applyAlignment="1" applyProtection="1">
      <alignment horizontal="center" vertical="center"/>
      <protection locked="0"/>
    </xf>
    <xf numFmtId="0" fontId="99" fillId="0" borderId="142" xfId="0" quotePrefix="1" applyFont="1" applyBorder="1" applyAlignment="1">
      <alignment horizontal="center" vertical="center"/>
    </xf>
    <xf numFmtId="167" fontId="0" fillId="0" borderId="0" xfId="0" applyNumberFormat="1"/>
    <xf numFmtId="0" fontId="0" fillId="0" borderId="0" xfId="0" applyAlignment="1">
      <alignment horizontal="left" indent="1"/>
    </xf>
    <xf numFmtId="43" fontId="0" fillId="3" borderId="29" xfId="24" applyFont="1" applyFill="1" applyBorder="1"/>
    <xf numFmtId="43" fontId="0" fillId="0" borderId="0" xfId="24" applyFont="1"/>
    <xf numFmtId="4" fontId="97" fillId="0" borderId="44" xfId="24" applyNumberFormat="1" applyFont="1" applyBorder="1" applyAlignment="1" applyProtection="1">
      <alignment horizontal="center" vertical="center"/>
      <protection locked="0"/>
    </xf>
    <xf numFmtId="0" fontId="0" fillId="3" borderId="87" xfId="0" applyFill="1" applyBorder="1" applyAlignment="1">
      <alignment horizontal="center"/>
    </xf>
    <xf numFmtId="0" fontId="0" fillId="3" borderId="84" xfId="0" applyFill="1" applyBorder="1" applyAlignment="1">
      <alignment horizontal="center"/>
    </xf>
    <xf numFmtId="0" fontId="0" fillId="3" borderId="33" xfId="0" applyFill="1" applyBorder="1"/>
    <xf numFmtId="1" fontId="101" fillId="4" borderId="44" xfId="5" applyNumberFormat="1" applyFont="1" applyFill="1" applyBorder="1" applyAlignment="1" applyProtection="1">
      <alignment horizontal="center" vertical="center" wrapText="1"/>
      <protection locked="0"/>
    </xf>
    <xf numFmtId="9" fontId="101" fillId="4" borderId="44" xfId="5" applyFont="1" applyFill="1" applyBorder="1" applyAlignment="1" applyProtection="1">
      <alignment horizontal="center" vertical="center"/>
      <protection locked="0"/>
    </xf>
    <xf numFmtId="3" fontId="101" fillId="4" borderId="44" xfId="24" applyNumberFormat="1" applyFont="1" applyFill="1" applyBorder="1" applyAlignment="1" applyProtection="1">
      <alignment horizontal="center" vertical="center"/>
      <protection locked="0"/>
    </xf>
    <xf numFmtId="1" fontId="101" fillId="4" borderId="83" xfId="5" applyNumberFormat="1" applyFont="1" applyFill="1" applyBorder="1" applyAlignment="1" applyProtection="1">
      <alignment horizontal="center" vertical="center"/>
      <protection locked="0"/>
    </xf>
    <xf numFmtId="175" fontId="0" fillId="0" borderId="0" xfId="24" applyNumberFormat="1" applyFont="1" applyAlignment="1">
      <alignment horizontal="center" vertical="center"/>
    </xf>
    <xf numFmtId="1" fontId="101" fillId="4" borderId="143" xfId="5" applyNumberFormat="1" applyFont="1" applyFill="1" applyBorder="1" applyAlignment="1" applyProtection="1">
      <alignment horizontal="center" vertical="center" wrapText="1"/>
      <protection locked="0"/>
    </xf>
    <xf numFmtId="3" fontId="101" fillId="4" borderId="143" xfId="24" applyNumberFormat="1" applyFont="1" applyFill="1" applyBorder="1" applyAlignment="1" applyProtection="1">
      <alignment horizontal="center" vertical="center"/>
      <protection locked="0"/>
    </xf>
    <xf numFmtId="1" fontId="101" fillId="4" borderId="45" xfId="5" applyNumberFormat="1" applyFont="1" applyFill="1" applyBorder="1" applyAlignment="1" applyProtection="1">
      <alignment horizontal="center" vertical="center"/>
      <protection locked="0"/>
    </xf>
    <xf numFmtId="1" fontId="97" fillId="0" borderId="3" xfId="5" applyNumberFormat="1" applyFont="1" applyBorder="1" applyAlignment="1" applyProtection="1">
      <alignment horizontal="center" vertical="center" wrapText="1"/>
      <protection locked="0"/>
    </xf>
    <xf numFmtId="1" fontId="97" fillId="0" borderId="3" xfId="5" applyNumberFormat="1" applyFont="1" applyBorder="1" applyAlignment="1" applyProtection="1">
      <alignment horizontal="center" vertical="center"/>
      <protection locked="0"/>
    </xf>
    <xf numFmtId="3" fontId="52" fillId="0" borderId="0" xfId="0" applyNumberFormat="1" applyFont="1" applyAlignment="1">
      <alignment horizontal="center" vertical="center" wrapText="1"/>
    </xf>
    <xf numFmtId="0" fontId="86" fillId="16" borderId="0" xfId="0" applyFont="1" applyFill="1" applyAlignment="1">
      <alignment horizontal="center" vertical="center" wrapText="1"/>
    </xf>
    <xf numFmtId="4" fontId="52" fillId="24" borderId="0" xfId="0" applyNumberFormat="1" applyFont="1" applyFill="1" applyAlignment="1">
      <alignment horizontal="center" vertical="center" wrapText="1"/>
    </xf>
    <xf numFmtId="0" fontId="52" fillId="16" borderId="0" xfId="0" applyFont="1" applyFill="1" applyAlignment="1">
      <alignment horizontal="center" vertical="center" wrapText="1"/>
    </xf>
    <xf numFmtId="0" fontId="52" fillId="5" borderId="0" xfId="0" applyFont="1" applyFill="1" applyAlignment="1">
      <alignment horizontal="center" vertical="center" wrapText="1"/>
    </xf>
    <xf numFmtId="3" fontId="52" fillId="24" borderId="0" xfId="0" applyNumberFormat="1" applyFont="1" applyFill="1" applyAlignment="1">
      <alignment horizontal="center" vertical="center" wrapText="1"/>
    </xf>
    <xf numFmtId="171" fontId="87" fillId="3" borderId="3" xfId="4" applyNumberFormat="1" applyFont="1" applyFill="1" applyBorder="1" applyAlignment="1" applyProtection="1">
      <alignment horizontal="center" vertical="center" wrapText="1"/>
      <protection locked="0"/>
    </xf>
    <xf numFmtId="177" fontId="53" fillId="21" borderId="3" xfId="0" applyNumberFormat="1" applyFont="1" applyFill="1" applyBorder="1" applyAlignment="1">
      <alignment horizontal="center" vertical="center" wrapText="1"/>
    </xf>
    <xf numFmtId="0" fontId="53" fillId="21" borderId="29" xfId="0" applyFont="1" applyFill="1" applyBorder="1" applyAlignment="1">
      <alignment vertical="center" wrapText="1"/>
    </xf>
    <xf numFmtId="0" fontId="53" fillId="21" borderId="62" xfId="0" applyFont="1" applyFill="1" applyBorder="1" applyAlignment="1">
      <alignment vertical="center" wrapText="1"/>
    </xf>
    <xf numFmtId="185" fontId="53" fillId="21" borderId="40" xfId="5" applyNumberFormat="1" applyFont="1" applyFill="1" applyBorder="1" applyAlignment="1" applyProtection="1">
      <alignment horizontal="center" vertical="center" wrapText="1"/>
    </xf>
    <xf numFmtId="0" fontId="53" fillId="21" borderId="40" xfId="0" applyFont="1" applyFill="1" applyBorder="1" applyAlignment="1">
      <alignment horizontal="center" vertical="center" wrapText="1"/>
    </xf>
    <xf numFmtId="0" fontId="53" fillId="21" borderId="40" xfId="0" applyFont="1" applyFill="1" applyBorder="1" applyAlignment="1">
      <alignment vertical="center" wrapText="1"/>
    </xf>
    <xf numFmtId="0" fontId="53" fillId="21" borderId="40" xfId="0" applyFont="1" applyFill="1" applyBorder="1" applyAlignment="1">
      <alignment vertical="center"/>
    </xf>
    <xf numFmtId="0" fontId="53" fillId="21" borderId="90" xfId="0" applyFont="1" applyFill="1" applyBorder="1" applyAlignment="1">
      <alignment vertical="center"/>
    </xf>
    <xf numFmtId="0" fontId="14" fillId="21" borderId="87" xfId="0" applyFont="1" applyFill="1" applyBorder="1" applyAlignment="1">
      <alignment vertical="center"/>
    </xf>
    <xf numFmtId="0" fontId="14" fillId="21" borderId="84" xfId="0" applyFont="1" applyFill="1" applyBorder="1" applyAlignment="1">
      <alignment vertical="center"/>
    </xf>
    <xf numFmtId="0" fontId="14" fillId="21" borderId="86" xfId="0" applyFont="1" applyFill="1" applyBorder="1" applyAlignment="1">
      <alignment vertical="center"/>
    </xf>
    <xf numFmtId="185" fontId="52" fillId="0" borderId="0" xfId="5" applyNumberFormat="1" applyFont="1" applyAlignment="1">
      <alignment wrapText="1"/>
    </xf>
    <xf numFmtId="3" fontId="1" fillId="0" borderId="0" xfId="0" applyNumberFormat="1" applyFont="1"/>
    <xf numFmtId="0" fontId="52" fillId="0" borderId="0" xfId="0" applyFont="1" applyAlignment="1">
      <alignment horizontal="left" vertical="center" wrapText="1"/>
    </xf>
    <xf numFmtId="0" fontId="52" fillId="24" borderId="0" xfId="0" applyFont="1" applyFill="1" applyAlignment="1">
      <alignment horizontal="center" vertical="center" wrapText="1"/>
    </xf>
    <xf numFmtId="171" fontId="87" fillId="0" borderId="48" xfId="4" applyNumberFormat="1" applyFont="1" applyFill="1" applyBorder="1" applyAlignment="1" applyProtection="1">
      <alignment horizontal="center" vertical="center" wrapText="1"/>
    </xf>
    <xf numFmtId="173" fontId="52" fillId="0" borderId="48" xfId="4" applyNumberFormat="1" applyFont="1" applyFill="1" applyBorder="1" applyAlignment="1" applyProtection="1">
      <alignment horizontal="center" vertical="center" wrapText="1"/>
    </xf>
    <xf numFmtId="0" fontId="86" fillId="5" borderId="0" xfId="0" applyFont="1" applyFill="1" applyAlignment="1">
      <alignment horizontal="center" vertical="center" wrapText="1"/>
    </xf>
    <xf numFmtId="4" fontId="52" fillId="5" borderId="0" xfId="0" applyNumberFormat="1" applyFont="1" applyFill="1" applyAlignment="1">
      <alignment horizontal="center" vertical="center" wrapText="1"/>
    </xf>
    <xf numFmtId="0" fontId="1" fillId="5" borderId="0" xfId="0" applyFont="1" applyFill="1" applyAlignment="1">
      <alignment horizontal="center" vertical="center" wrapText="1"/>
    </xf>
    <xf numFmtId="171" fontId="52" fillId="5" borderId="48" xfId="4" applyNumberFormat="1" applyFont="1" applyFill="1" applyBorder="1" applyAlignment="1" applyProtection="1">
      <alignment horizontal="center" vertical="center" wrapText="1"/>
    </xf>
    <xf numFmtId="0" fontId="8" fillId="0" borderId="30" xfId="0" applyFont="1" applyBorder="1" applyAlignment="1">
      <alignment horizontal="center" vertical="center"/>
    </xf>
    <xf numFmtId="0" fontId="8" fillId="0" borderId="28" xfId="0" applyFont="1" applyBorder="1" applyAlignment="1">
      <alignment horizontal="center" vertical="center"/>
    </xf>
    <xf numFmtId="0" fontId="8" fillId="0" borderId="3" xfId="0" applyFont="1" applyBorder="1" applyAlignment="1">
      <alignment horizontal="center" vertical="center"/>
    </xf>
    <xf numFmtId="0" fontId="0" fillId="0" borderId="15" xfId="0" applyBorder="1"/>
    <xf numFmtId="0" fontId="8" fillId="0" borderId="15" xfId="0" applyFont="1" applyBorder="1" applyAlignment="1">
      <alignment horizontal="center" vertical="center"/>
    </xf>
    <xf numFmtId="0" fontId="0" fillId="10" borderId="15" xfId="0" applyFill="1" applyBorder="1"/>
    <xf numFmtId="0" fontId="52" fillId="10" borderId="47" xfId="0" applyFont="1" applyFill="1" applyBorder="1" applyAlignment="1">
      <alignment horizontal="center" vertical="center" wrapText="1"/>
    </xf>
    <xf numFmtId="0" fontId="52" fillId="10" borderId="47" xfId="0" applyFont="1" applyFill="1" applyBorder="1" applyAlignment="1">
      <alignment horizontal="left" vertical="center" wrapText="1"/>
    </xf>
    <xf numFmtId="0" fontId="1" fillId="10" borderId="8" xfId="0" applyFont="1" applyFill="1" applyBorder="1" applyAlignment="1">
      <alignment horizontal="center" vertical="center" wrapText="1"/>
    </xf>
    <xf numFmtId="0" fontId="0" fillId="10" borderId="3" xfId="0" applyFill="1" applyBorder="1"/>
    <xf numFmtId="0" fontId="8" fillId="10" borderId="3" xfId="0" applyFont="1" applyFill="1" applyBorder="1" applyAlignment="1">
      <alignment horizontal="center" vertical="center"/>
    </xf>
    <xf numFmtId="0" fontId="85" fillId="10" borderId="47" xfId="0" applyFont="1" applyFill="1" applyBorder="1" applyAlignment="1">
      <alignment horizontal="center" vertical="center" wrapText="1"/>
    </xf>
    <xf numFmtId="0" fontId="85" fillId="10" borderId="47" xfId="0" applyFont="1" applyFill="1" applyBorder="1" applyAlignment="1">
      <alignment horizontal="left" vertical="center" wrapText="1"/>
    </xf>
    <xf numFmtId="0" fontId="85" fillId="10" borderId="8" xfId="0" applyFont="1" applyFill="1" applyBorder="1" applyAlignment="1">
      <alignment horizontal="center" vertical="center" wrapText="1"/>
    </xf>
    <xf numFmtId="0" fontId="85" fillId="10" borderId="47" xfId="0" applyFont="1" applyFill="1" applyBorder="1" applyAlignment="1">
      <alignment horizontal="left" vertical="center" wrapText="1" indent="2"/>
    </xf>
    <xf numFmtId="0" fontId="0" fillId="0" borderId="40" xfId="0" applyBorder="1"/>
    <xf numFmtId="0" fontId="52" fillId="0" borderId="3" xfId="0" applyFont="1" applyBorder="1" applyAlignment="1">
      <alignment horizontal="center" vertical="center" wrapText="1"/>
    </xf>
    <xf numFmtId="0" fontId="52" fillId="0" borderId="3" xfId="0" applyFont="1" applyBorder="1" applyAlignment="1">
      <alignment horizontal="left" vertical="center" wrapText="1"/>
    </xf>
    <xf numFmtId="0" fontId="0" fillId="0" borderId="29" xfId="0" applyBorder="1" applyAlignment="1">
      <alignment wrapText="1"/>
    </xf>
    <xf numFmtId="0" fontId="0" fillId="0" borderId="4" xfId="0" applyBorder="1" applyAlignment="1">
      <alignment horizontal="center" vertical="center"/>
    </xf>
    <xf numFmtId="0" fontId="86" fillId="0" borderId="3" xfId="0" applyFont="1" applyBorder="1" applyAlignment="1">
      <alignment horizontal="center" vertical="center"/>
    </xf>
    <xf numFmtId="0" fontId="86" fillId="0" borderId="4" xfId="0" applyFont="1" applyBorder="1" applyAlignment="1">
      <alignment horizontal="center" vertical="center"/>
    </xf>
    <xf numFmtId="0" fontId="103" fillId="0" borderId="0" xfId="0" applyFont="1"/>
    <xf numFmtId="0" fontId="8" fillId="0" borderId="26" xfId="0" applyFont="1" applyBorder="1" applyAlignment="1">
      <alignment horizontal="center" vertical="center"/>
    </xf>
    <xf numFmtId="0" fontId="8" fillId="0" borderId="8" xfId="0" applyFont="1" applyBorder="1" applyAlignment="1">
      <alignment horizontal="center" vertical="center"/>
    </xf>
    <xf numFmtId="0" fontId="0" fillId="10" borderId="40" xfId="0" applyFill="1" applyBorder="1"/>
    <xf numFmtId="0" fontId="8" fillId="0" borderId="16" xfId="0" applyFont="1" applyBorder="1" applyAlignment="1">
      <alignment horizontal="center" vertical="center"/>
    </xf>
    <xf numFmtId="2" fontId="0" fillId="33" borderId="3" xfId="0" applyNumberFormat="1" applyFill="1" applyBorder="1"/>
    <xf numFmtId="168" fontId="0" fillId="0" borderId="3" xfId="0" applyNumberFormat="1" applyBorder="1"/>
    <xf numFmtId="0" fontId="8" fillId="0" borderId="8" xfId="0" quotePrefix="1" applyFont="1" applyBorder="1" applyAlignment="1">
      <alignment horizontal="center" vertical="center"/>
    </xf>
    <xf numFmtId="0" fontId="8" fillId="10" borderId="8" xfId="0" applyFont="1" applyFill="1" applyBorder="1" applyAlignment="1">
      <alignment horizontal="center" vertical="center"/>
    </xf>
    <xf numFmtId="0" fontId="0" fillId="0" borderId="47" xfId="0" applyBorder="1"/>
    <xf numFmtId="0" fontId="0" fillId="10" borderId="48" xfId="0" applyFill="1" applyBorder="1"/>
    <xf numFmtId="0" fontId="0" fillId="10" borderId="4" xfId="0" applyFill="1" applyBorder="1"/>
    <xf numFmtId="0" fontId="0" fillId="33" borderId="4" xfId="0" applyFill="1" applyBorder="1"/>
    <xf numFmtId="2" fontId="0" fillId="33" borderId="4" xfId="0" applyNumberFormat="1" applyFill="1" applyBorder="1"/>
    <xf numFmtId="0" fontId="0" fillId="0" borderId="3" xfId="0" applyBorder="1" applyAlignment="1">
      <alignment horizontal="right"/>
    </xf>
    <xf numFmtId="0" fontId="0" fillId="5" borderId="4" xfId="0" applyFill="1" applyBorder="1"/>
    <xf numFmtId="0" fontId="0" fillId="61" borderId="4" xfId="0" applyFill="1" applyBorder="1"/>
    <xf numFmtId="0" fontId="0" fillId="61" borderId="3" xfId="0" applyFill="1" applyBorder="1"/>
    <xf numFmtId="167" fontId="0" fillId="61" borderId="3" xfId="0" applyNumberFormat="1" applyFill="1" applyBorder="1"/>
    <xf numFmtId="2" fontId="0" fillId="10" borderId="3" xfId="0" applyNumberFormat="1" applyFill="1" applyBorder="1"/>
    <xf numFmtId="183" fontId="0" fillId="10" borderId="3" xfId="0" applyNumberFormat="1" applyFill="1" applyBorder="1"/>
    <xf numFmtId="167" fontId="0" fillId="10" borderId="3" xfId="0" applyNumberFormat="1" applyFill="1" applyBorder="1"/>
    <xf numFmtId="0" fontId="0" fillId="0" borderId="0" xfId="0" quotePrefix="1"/>
    <xf numFmtId="167" fontId="0" fillId="5" borderId="4" xfId="0" applyNumberFormat="1" applyFill="1" applyBorder="1"/>
    <xf numFmtId="2" fontId="0" fillId="0" borderId="3" xfId="0" applyNumberFormat="1" applyBorder="1"/>
    <xf numFmtId="183" fontId="0" fillId="0" borderId="3" xfId="0" applyNumberFormat="1" applyBorder="1"/>
    <xf numFmtId="167" fontId="0" fillId="0" borderId="3" xfId="0" applyNumberFormat="1" applyBorder="1"/>
    <xf numFmtId="0" fontId="0" fillId="0" borderId="39" xfId="0" applyBorder="1"/>
    <xf numFmtId="0" fontId="0" fillId="0" borderId="6" xfId="0" applyBorder="1"/>
    <xf numFmtId="0" fontId="8" fillId="0" borderId="36" xfId="0" applyFont="1" applyBorder="1" applyAlignment="1">
      <alignment horizontal="center" vertical="center"/>
    </xf>
    <xf numFmtId="0" fontId="0" fillId="10" borderId="6" xfId="0" applyFill="1" applyBorder="1" applyAlignment="1">
      <alignment horizontal="center" vertical="center"/>
    </xf>
    <xf numFmtId="0" fontId="0" fillId="10" borderId="48" xfId="0" applyFill="1" applyBorder="1" applyAlignment="1">
      <alignment horizontal="center" vertical="center"/>
    </xf>
    <xf numFmtId="0" fontId="8" fillId="10" borderId="4" xfId="0" applyFont="1" applyFill="1" applyBorder="1" applyAlignment="1">
      <alignment horizontal="center" vertical="center"/>
    </xf>
    <xf numFmtId="16" fontId="8" fillId="0" borderId="0" xfId="0" applyNumberFormat="1" applyFont="1" applyAlignment="1">
      <alignment horizontal="center" vertical="center"/>
    </xf>
    <xf numFmtId="14" fontId="8" fillId="16" borderId="0" xfId="0" applyNumberFormat="1" applyFont="1" applyFill="1" applyAlignment="1">
      <alignment horizontal="center" vertical="center" wrapText="1"/>
    </xf>
    <xf numFmtId="14" fontId="8" fillId="16" borderId="6" xfId="0" applyNumberFormat="1" applyFont="1" applyFill="1" applyBorder="1" applyAlignment="1">
      <alignment horizontal="center" vertical="center" wrapText="1"/>
    </xf>
    <xf numFmtId="0" fontId="8" fillId="10" borderId="3" xfId="0" applyFont="1" applyFill="1" applyBorder="1" applyAlignment="1">
      <alignment wrapText="1"/>
    </xf>
    <xf numFmtId="0" fontId="8" fillId="10" borderId="3" xfId="0" applyFont="1" applyFill="1" applyBorder="1" applyAlignment="1">
      <alignment horizontal="center" vertical="center" wrapText="1"/>
    </xf>
    <xf numFmtId="0" fontId="8" fillId="33" borderId="2" xfId="0" applyFont="1" applyFill="1" applyBorder="1" applyAlignment="1">
      <alignment horizontal="center" vertical="center"/>
    </xf>
    <xf numFmtId="0" fontId="105" fillId="17" borderId="95" xfId="0" applyFont="1" applyFill="1" applyBorder="1" applyAlignment="1">
      <alignment horizontal="center" vertical="center"/>
    </xf>
    <xf numFmtId="0" fontId="105" fillId="17" borderId="150" xfId="0" applyFont="1" applyFill="1" applyBorder="1" applyAlignment="1">
      <alignment horizontal="center" vertical="center"/>
    </xf>
    <xf numFmtId="0" fontId="105" fillId="17" borderId="151" xfId="0" applyFont="1" applyFill="1" applyBorder="1" applyAlignment="1">
      <alignment horizontal="center" vertical="center"/>
    </xf>
    <xf numFmtId="0" fontId="105" fillId="17" borderId="97" xfId="0" applyFont="1" applyFill="1" applyBorder="1" applyAlignment="1">
      <alignment horizontal="center" vertical="center"/>
    </xf>
    <xf numFmtId="0" fontId="0" fillId="0" borderId="48" xfId="0" applyBorder="1"/>
    <xf numFmtId="0" fontId="106" fillId="0" borderId="6" xfId="0" applyFont="1" applyBorder="1" applyAlignment="1">
      <alignment horizontal="center" vertical="center"/>
    </xf>
    <xf numFmtId="0" fontId="8" fillId="0" borderId="0" xfId="0" applyFont="1" applyAlignment="1">
      <alignment horizontal="center" vertical="center" wrapText="1"/>
    </xf>
    <xf numFmtId="0" fontId="8" fillId="33" borderId="1" xfId="0" applyFont="1" applyFill="1" applyBorder="1" applyAlignment="1">
      <alignment horizontal="center" vertical="center"/>
    </xf>
    <xf numFmtId="0" fontId="107" fillId="0" borderId="36" xfId="0" applyFont="1" applyBorder="1" applyAlignment="1">
      <alignment vertical="center" wrapText="1"/>
    </xf>
    <xf numFmtId="0" fontId="18" fillId="0" borderId="0" xfId="0" applyFont="1" applyAlignment="1">
      <alignment horizontal="center" wrapText="1"/>
    </xf>
    <xf numFmtId="0" fontId="18" fillId="62" borderId="0" xfId="0" applyFont="1" applyFill="1" applyAlignment="1">
      <alignment horizontal="center" vertical="center" wrapText="1"/>
    </xf>
    <xf numFmtId="0" fontId="5" fillId="0" borderId="0" xfId="1" applyFont="1"/>
    <xf numFmtId="0" fontId="0" fillId="5" borderId="31" xfId="0" applyFill="1" applyBorder="1"/>
    <xf numFmtId="0" fontId="6" fillId="0" borderId="28" xfId="0" applyFont="1" applyBorder="1"/>
    <xf numFmtId="0" fontId="6" fillId="0" borderId="29" xfId="0" applyFont="1" applyBorder="1"/>
    <xf numFmtId="3" fontId="0" fillId="28" borderId="3" xfId="0" applyNumberFormat="1" applyFill="1" applyBorder="1" applyAlignment="1">
      <alignment horizontal="center"/>
    </xf>
    <xf numFmtId="3" fontId="0" fillId="0" borderId="46" xfId="0" applyNumberFormat="1" applyBorder="1" applyAlignment="1">
      <alignment horizontal="center"/>
    </xf>
    <xf numFmtId="3" fontId="0" fillId="0" borderId="71" xfId="0" applyNumberFormat="1" applyBorder="1" applyAlignment="1">
      <alignment horizontal="center"/>
    </xf>
    <xf numFmtId="3" fontId="0" fillId="0" borderId="76" xfId="0" applyNumberFormat="1" applyBorder="1" applyAlignment="1">
      <alignment horizontal="center"/>
    </xf>
    <xf numFmtId="0" fontId="8" fillId="0" borderId="3" xfId="0" applyFont="1" applyBorder="1"/>
    <xf numFmtId="0" fontId="8" fillId="0" borderId="4" xfId="0" applyFont="1" applyBorder="1" applyAlignment="1">
      <alignment horizontal="center"/>
    </xf>
    <xf numFmtId="0" fontId="12" fillId="4" borderId="3" xfId="0" applyFont="1" applyFill="1" applyBorder="1" applyAlignment="1">
      <alignment horizontal="center" vertical="center"/>
    </xf>
    <xf numFmtId="0" fontId="0" fillId="4" borderId="57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1" xfId="0" applyFill="1" applyBorder="1" applyAlignment="1">
      <alignment horizontal="center"/>
    </xf>
    <xf numFmtId="0" fontId="0" fillId="4" borderId="61" xfId="0" applyFill="1" applyBorder="1" applyAlignment="1">
      <alignment horizontal="center"/>
    </xf>
    <xf numFmtId="0" fontId="0" fillId="4" borderId="56" xfId="0" applyFill="1" applyBorder="1" applyAlignment="1">
      <alignment horizontal="center"/>
    </xf>
    <xf numFmtId="0" fontId="0" fillId="4" borderId="55" xfId="0" applyFill="1" applyBorder="1" applyAlignment="1">
      <alignment horizontal="center"/>
    </xf>
    <xf numFmtId="0" fontId="0" fillId="4" borderId="60" xfId="0" applyFill="1" applyBorder="1"/>
    <xf numFmtId="0" fontId="0" fillId="4" borderId="0" xfId="0" applyFill="1"/>
    <xf numFmtId="0" fontId="0" fillId="4" borderId="53" xfId="0" applyFill="1" applyBorder="1"/>
    <xf numFmtId="0" fontId="0" fillId="4" borderId="54" xfId="0" applyFill="1" applyBorder="1"/>
    <xf numFmtId="0" fontId="11" fillId="4" borderId="36" xfId="0" applyFont="1" applyFill="1" applyBorder="1" applyAlignment="1">
      <alignment horizontal="center" vertical="center"/>
    </xf>
    <xf numFmtId="9" fontId="11" fillId="4" borderId="36" xfId="5" applyFont="1" applyFill="1" applyBorder="1" applyAlignment="1">
      <alignment horizontal="center" vertical="center"/>
    </xf>
    <xf numFmtId="9" fontId="11" fillId="4" borderId="59" xfId="5" applyFont="1" applyFill="1" applyBorder="1" applyAlignment="1">
      <alignment horizontal="center" vertical="center"/>
    </xf>
    <xf numFmtId="0" fontId="11" fillId="4" borderId="36" xfId="0" applyFont="1" applyFill="1" applyBorder="1" applyAlignment="1">
      <alignment vertical="center"/>
    </xf>
    <xf numFmtId="0" fontId="11" fillId="4" borderId="51" xfId="0" applyFont="1" applyFill="1" applyBorder="1" applyAlignment="1">
      <alignment vertical="center"/>
    </xf>
    <xf numFmtId="9" fontId="11" fillId="4" borderId="52" xfId="5" applyFont="1" applyFill="1" applyBorder="1" applyAlignment="1">
      <alignment horizontal="center" vertical="center"/>
    </xf>
    <xf numFmtId="0" fontId="11" fillId="4" borderId="58" xfId="0" applyFont="1" applyFill="1" applyBorder="1" applyAlignment="1">
      <alignment horizontal="center" vertical="center"/>
    </xf>
    <xf numFmtId="0" fontId="11" fillId="4" borderId="18" xfId="0" applyFont="1" applyFill="1" applyBorder="1" applyAlignment="1">
      <alignment horizontal="center" vertical="center"/>
    </xf>
    <xf numFmtId="0" fontId="11" fillId="4" borderId="50" xfId="0" applyFont="1" applyFill="1" applyBorder="1" applyAlignment="1">
      <alignment horizontal="center" vertical="center"/>
    </xf>
    <xf numFmtId="3" fontId="52" fillId="16" borderId="0" xfId="0" applyNumberFormat="1" applyFont="1" applyFill="1" applyAlignment="1">
      <alignment horizontal="center" vertical="center" wrapText="1"/>
    </xf>
    <xf numFmtId="171" fontId="1" fillId="16" borderId="0" xfId="0" applyNumberFormat="1" applyFont="1" applyFill="1" applyAlignment="1">
      <alignment horizontal="center" vertical="center" wrapText="1"/>
    </xf>
    <xf numFmtId="166" fontId="87" fillId="3" borderId="3" xfId="4" applyFont="1" applyFill="1" applyBorder="1" applyAlignment="1" applyProtection="1">
      <alignment horizontal="center" vertical="center" wrapText="1"/>
      <protection locked="0"/>
    </xf>
    <xf numFmtId="4" fontId="1" fillId="16" borderId="0" xfId="0" applyNumberFormat="1" applyFont="1" applyFill="1" applyAlignment="1">
      <alignment horizontal="center" vertical="center" wrapText="1"/>
    </xf>
    <xf numFmtId="166" fontId="52" fillId="27" borderId="3" xfId="4" applyFont="1" applyFill="1" applyBorder="1" applyAlignment="1" applyProtection="1">
      <alignment horizontal="center" vertical="center" wrapText="1"/>
    </xf>
    <xf numFmtId="166" fontId="52" fillId="5" borderId="98" xfId="4" applyFont="1" applyFill="1" applyBorder="1" applyAlignment="1">
      <alignment vertical="center" wrapText="1"/>
    </xf>
    <xf numFmtId="166" fontId="52" fillId="5" borderId="4" xfId="4" applyFont="1" applyFill="1" applyBorder="1" applyAlignment="1">
      <alignment vertical="center" wrapText="1"/>
    </xf>
    <xf numFmtId="171" fontId="53" fillId="0" borderId="0" xfId="4" applyNumberFormat="1" applyFont="1" applyFill="1" applyBorder="1" applyAlignment="1" applyProtection="1">
      <alignment horizontal="center" vertical="center" wrapText="1"/>
    </xf>
    <xf numFmtId="171" fontId="53" fillId="0" borderId="93" xfId="4" applyNumberFormat="1" applyFont="1" applyFill="1" applyBorder="1" applyAlignment="1" applyProtection="1">
      <alignment horizontal="center" vertical="center" wrapText="1"/>
    </xf>
    <xf numFmtId="0" fontId="8" fillId="0" borderId="93" xfId="0" applyFont="1" applyBorder="1"/>
    <xf numFmtId="0" fontId="8" fillId="0" borderId="35" xfId="0" applyFont="1" applyBorder="1"/>
    <xf numFmtId="171" fontId="52" fillId="0" borderId="152" xfId="4" applyNumberFormat="1" applyFont="1" applyFill="1" applyBorder="1" applyAlignment="1" applyProtection="1">
      <alignment horizontal="center" vertical="center" wrapText="1"/>
    </xf>
    <xf numFmtId="0" fontId="0" fillId="0" borderId="152" xfId="0" applyBorder="1"/>
    <xf numFmtId="0" fontId="0" fillId="0" borderId="34" xfId="0" applyBorder="1"/>
    <xf numFmtId="171" fontId="52" fillId="0" borderId="34" xfId="4" applyNumberFormat="1" applyFont="1" applyFill="1" applyBorder="1" applyAlignment="1" applyProtection="1">
      <alignment horizontal="center" vertical="center" wrapText="1"/>
    </xf>
    <xf numFmtId="171" fontId="52" fillId="0" borderId="74" xfId="4" applyNumberFormat="1" applyFont="1" applyFill="1" applyBorder="1" applyAlignment="1" applyProtection="1">
      <alignment horizontal="center" vertical="center" wrapText="1"/>
    </xf>
    <xf numFmtId="171" fontId="52" fillId="0" borderId="33" xfId="4" applyNumberFormat="1" applyFont="1" applyFill="1" applyBorder="1" applyAlignment="1" applyProtection="1">
      <alignment horizontal="center" vertical="center" wrapText="1"/>
    </xf>
    <xf numFmtId="0" fontId="0" fillId="0" borderId="33" xfId="0" applyBorder="1"/>
    <xf numFmtId="0" fontId="95" fillId="0" borderId="0" xfId="0" applyFont="1" applyAlignment="1">
      <alignment horizontal="center" vertical="center" wrapText="1"/>
    </xf>
    <xf numFmtId="0" fontId="95" fillId="54" borderId="33" xfId="0" applyFont="1" applyFill="1" applyBorder="1" applyAlignment="1">
      <alignment horizontal="center" vertical="center" wrapText="1"/>
    </xf>
    <xf numFmtId="0" fontId="95" fillId="54" borderId="110" xfId="0" applyFont="1" applyFill="1" applyBorder="1" applyAlignment="1">
      <alignment horizontal="center" vertical="center" wrapText="1"/>
    </xf>
    <xf numFmtId="0" fontId="95" fillId="54" borderId="9" xfId="0" applyFont="1" applyFill="1" applyBorder="1" applyAlignment="1">
      <alignment horizontal="center" vertical="center" wrapText="1"/>
    </xf>
    <xf numFmtId="171" fontId="52" fillId="0" borderId="112" xfId="4" applyNumberFormat="1" applyFont="1" applyFill="1" applyBorder="1" applyAlignment="1" applyProtection="1">
      <alignment horizontal="center" vertical="center" wrapText="1"/>
    </xf>
    <xf numFmtId="171" fontId="52" fillId="0" borderId="30" xfId="4" applyNumberFormat="1" applyFont="1" applyFill="1" applyBorder="1" applyAlignment="1" applyProtection="1">
      <alignment horizontal="center" vertical="center" wrapText="1"/>
    </xf>
    <xf numFmtId="171" fontId="52" fillId="0" borderId="37" xfId="4" applyNumberFormat="1" applyFont="1" applyFill="1" applyBorder="1" applyAlignment="1" applyProtection="1">
      <alignment horizontal="center" vertical="center" wrapText="1"/>
    </xf>
    <xf numFmtId="0" fontId="95" fillId="54" borderId="86" xfId="0" applyFont="1" applyFill="1" applyBorder="1" applyAlignment="1">
      <alignment horizontal="center" vertical="center" wrapText="1"/>
    </xf>
    <xf numFmtId="0" fontId="95" fillId="54" borderId="74" xfId="0" applyFont="1" applyFill="1" applyBorder="1" applyAlignment="1">
      <alignment horizontal="center" vertical="center" wrapText="1"/>
    </xf>
    <xf numFmtId="175" fontId="95" fillId="54" borderId="35" xfId="0" applyNumberFormat="1" applyFont="1" applyFill="1" applyBorder="1" applyAlignment="1">
      <alignment horizontal="left"/>
    </xf>
    <xf numFmtId="175" fontId="95" fillId="55" borderId="104" xfId="0" applyNumberFormat="1" applyFont="1" applyFill="1" applyBorder="1" applyAlignment="1">
      <alignment horizontal="left"/>
    </xf>
    <xf numFmtId="175" fontId="95" fillId="55" borderId="35" xfId="0" applyNumberFormat="1" applyFont="1" applyFill="1" applyBorder="1" applyAlignment="1">
      <alignment horizontal="left"/>
    </xf>
    <xf numFmtId="0" fontId="33" fillId="38" borderId="23" xfId="0" applyFont="1" applyFill="1" applyBorder="1"/>
    <xf numFmtId="0" fontId="33" fillId="38" borderId="112" xfId="0" applyFont="1" applyFill="1" applyBorder="1"/>
    <xf numFmtId="175" fontId="95" fillId="54" borderId="33" xfId="0" applyNumberFormat="1" applyFont="1" applyFill="1" applyBorder="1" applyAlignment="1">
      <alignment horizontal="left"/>
    </xf>
    <xf numFmtId="175" fontId="95" fillId="55" borderId="47" xfId="0" applyNumberFormat="1" applyFont="1" applyFill="1" applyBorder="1" applyAlignment="1">
      <alignment horizontal="left"/>
    </xf>
    <xf numFmtId="0" fontId="35" fillId="38" borderId="21" xfId="0" applyFont="1" applyFill="1" applyBorder="1" applyAlignment="1">
      <alignment vertical="center" wrapText="1"/>
    </xf>
    <xf numFmtId="175" fontId="95" fillId="54" borderId="91" xfId="0" applyNumberFormat="1" applyFont="1" applyFill="1" applyBorder="1" applyAlignment="1">
      <alignment horizontal="left"/>
    </xf>
    <xf numFmtId="192" fontId="95" fillId="54" borderId="91" xfId="0" applyNumberFormat="1" applyFont="1" applyFill="1" applyBorder="1" applyAlignment="1">
      <alignment horizontal="left"/>
    </xf>
    <xf numFmtId="192" fontId="95" fillId="54" borderId="7" xfId="0" applyNumberFormat="1" applyFont="1" applyFill="1" applyBorder="1" applyAlignment="1">
      <alignment horizontal="left"/>
    </xf>
    <xf numFmtId="175" fontId="95" fillId="55" borderId="40" xfId="0" applyNumberFormat="1" applyFont="1" applyFill="1" applyBorder="1" applyAlignment="1">
      <alignment horizontal="left"/>
    </xf>
    <xf numFmtId="0" fontId="35" fillId="38" borderId="40" xfId="0" applyFont="1" applyFill="1" applyBorder="1" applyAlignment="1">
      <alignment vertical="center" wrapText="1"/>
    </xf>
    <xf numFmtId="0" fontId="33" fillId="38" borderId="90" xfId="0" applyFont="1" applyFill="1" applyBorder="1"/>
    <xf numFmtId="0" fontId="33" fillId="38" borderId="152" xfId="0" applyFont="1" applyFill="1" applyBorder="1"/>
    <xf numFmtId="175" fontId="21" fillId="0" borderId="23" xfId="0" applyNumberFormat="1" applyFont="1" applyBorder="1"/>
    <xf numFmtId="175" fontId="9" fillId="38" borderId="12" xfId="24" applyNumberFormat="1" applyFont="1" applyFill="1" applyBorder="1"/>
    <xf numFmtId="175" fontId="9" fillId="0" borderId="22" xfId="24" applyNumberFormat="1" applyFont="1" applyBorder="1"/>
    <xf numFmtId="170" fontId="9" fillId="0" borderId="102" xfId="24" applyNumberFormat="1" applyFont="1" applyBorder="1" applyAlignment="1">
      <alignment horizontal="center" vertical="center"/>
    </xf>
    <xf numFmtId="170" fontId="9" fillId="0" borderId="22" xfId="24" applyNumberFormat="1" applyFont="1" applyBorder="1" applyAlignment="1">
      <alignment horizontal="center" vertical="center"/>
    </xf>
    <xf numFmtId="175" fontId="9" fillId="27" borderId="5" xfId="24" applyNumberFormat="1" applyFont="1" applyFill="1" applyBorder="1"/>
    <xf numFmtId="175" fontId="9" fillId="27" borderId="3" xfId="24" applyNumberFormat="1" applyFont="1" applyFill="1" applyBorder="1"/>
    <xf numFmtId="175" fontId="9" fillId="27" borderId="3" xfId="0" applyNumberFormat="1" applyFont="1" applyFill="1" applyBorder="1"/>
    <xf numFmtId="175" fontId="9" fillId="64" borderId="3" xfId="24" applyNumberFormat="1" applyFont="1" applyFill="1" applyBorder="1"/>
    <xf numFmtId="175" fontId="9" fillId="27" borderId="8" xfId="24" applyNumberFormat="1" applyFont="1" applyFill="1" applyBorder="1"/>
    <xf numFmtId="170" fontId="9" fillId="0" borderId="4" xfId="24" applyNumberFormat="1" applyFont="1" applyBorder="1" applyAlignment="1">
      <alignment horizontal="center" vertical="center"/>
    </xf>
    <xf numFmtId="170" fontId="9" fillId="0" borderId="8" xfId="24" applyNumberFormat="1" applyFont="1" applyBorder="1" applyAlignment="1">
      <alignment horizontal="center" vertical="center"/>
    </xf>
    <xf numFmtId="9" fontId="21" fillId="27" borderId="34" xfId="5" applyFont="1" applyFill="1" applyBorder="1" applyAlignment="1">
      <alignment horizontal="center" vertical="center"/>
    </xf>
    <xf numFmtId="175" fontId="21" fillId="0" borderId="5" xfId="0" applyNumberFormat="1" applyFont="1" applyBorder="1"/>
    <xf numFmtId="175" fontId="9" fillId="0" borderId="8" xfId="24" applyNumberFormat="1" applyFont="1" applyBorder="1"/>
    <xf numFmtId="175" fontId="9" fillId="65" borderId="3" xfId="24" applyNumberFormat="1" applyFont="1" applyFill="1" applyBorder="1"/>
    <xf numFmtId="175" fontId="36" fillId="0" borderId="7" xfId="0" applyNumberFormat="1" applyFont="1" applyBorder="1"/>
    <xf numFmtId="175" fontId="37" fillId="0" borderId="6" xfId="0" applyNumberFormat="1" applyFont="1" applyBorder="1"/>
    <xf numFmtId="0" fontId="37" fillId="38" borderId="6" xfId="0" applyFont="1" applyFill="1" applyBorder="1"/>
    <xf numFmtId="0" fontId="8" fillId="0" borderId="29" xfId="0" applyFont="1" applyBorder="1"/>
    <xf numFmtId="0" fontId="37" fillId="38" borderId="110" xfId="0" applyFont="1" applyFill="1" applyBorder="1"/>
    <xf numFmtId="0" fontId="37" fillId="0" borderId="28" xfId="0" applyFont="1" applyBorder="1"/>
    <xf numFmtId="175" fontId="37" fillId="0" borderId="17" xfId="0" applyNumberFormat="1" applyFont="1" applyBorder="1"/>
    <xf numFmtId="175" fontId="37" fillId="0" borderId="14" xfId="0" applyNumberFormat="1" applyFont="1" applyBorder="1"/>
    <xf numFmtId="0" fontId="37" fillId="38" borderId="48" xfId="0" applyFont="1" applyFill="1" applyBorder="1"/>
    <xf numFmtId="0" fontId="37" fillId="38" borderId="13" xfId="0" applyFont="1" applyFill="1" applyBorder="1"/>
    <xf numFmtId="175" fontId="21" fillId="0" borderId="25" xfId="0" applyNumberFormat="1" applyFont="1" applyBorder="1"/>
    <xf numFmtId="175" fontId="21" fillId="0" borderId="15" xfId="0" applyNumberFormat="1" applyFont="1" applyBorder="1"/>
    <xf numFmtId="175" fontId="9" fillId="0" borderId="71" xfId="0" applyNumberFormat="1" applyFont="1" applyBorder="1"/>
    <xf numFmtId="175" fontId="9" fillId="0" borderId="15" xfId="0" applyNumberFormat="1" applyFont="1" applyBorder="1"/>
    <xf numFmtId="175" fontId="9" fillId="0" borderId="25" xfId="0" applyNumberFormat="1" applyFont="1" applyBorder="1"/>
    <xf numFmtId="175" fontId="9" fillId="0" borderId="16" xfId="0" applyNumberFormat="1" applyFont="1" applyBorder="1"/>
    <xf numFmtId="170" fontId="9" fillId="0" borderId="23" xfId="24" applyNumberFormat="1" applyFont="1" applyBorder="1" applyAlignment="1">
      <alignment horizontal="center" vertical="center"/>
    </xf>
    <xf numFmtId="175" fontId="36" fillId="0" borderId="7" xfId="24" applyNumberFormat="1" applyFont="1" applyBorder="1"/>
    <xf numFmtId="175" fontId="37" fillId="0" borderId="6" xfId="24" applyNumberFormat="1" applyFont="1" applyBorder="1"/>
    <xf numFmtId="170" fontId="37" fillId="0" borderId="6" xfId="24" applyNumberFormat="1" applyFont="1" applyBorder="1" applyAlignment="1">
      <alignment horizontal="center" vertical="center"/>
    </xf>
    <xf numFmtId="175" fontId="8" fillId="0" borderId="0" xfId="0" applyNumberFormat="1" applyFont="1"/>
    <xf numFmtId="175" fontId="37" fillId="0" borderId="153" xfId="24" applyNumberFormat="1" applyFont="1" applyBorder="1"/>
    <xf numFmtId="175" fontId="37" fillId="0" borderId="17" xfId="24" applyNumberFormat="1" applyFont="1" applyBorder="1"/>
    <xf numFmtId="175" fontId="37" fillId="0" borderId="14" xfId="24" applyNumberFormat="1" applyFont="1" applyBorder="1"/>
    <xf numFmtId="170" fontId="37" fillId="0" borderId="21" xfId="24" applyNumberFormat="1" applyFont="1" applyBorder="1" applyAlignment="1">
      <alignment horizontal="center" vertical="center"/>
    </xf>
    <xf numFmtId="170" fontId="37" fillId="0" borderId="14" xfId="24" applyNumberFormat="1" applyFont="1" applyBorder="1" applyAlignment="1">
      <alignment horizontal="center" vertical="center"/>
    </xf>
    <xf numFmtId="0" fontId="37" fillId="38" borderId="113" xfId="0" applyFont="1" applyFill="1" applyBorder="1"/>
    <xf numFmtId="181" fontId="96" fillId="54" borderId="93" xfId="0" applyNumberFormat="1" applyFont="1" applyFill="1" applyBorder="1" applyAlignment="1">
      <alignment horizontal="center" vertical="center" wrapText="1"/>
    </xf>
    <xf numFmtId="181" fontId="96" fillId="54" borderId="20" xfId="0" applyNumberFormat="1" applyFont="1" applyFill="1" applyBorder="1" applyAlignment="1">
      <alignment horizontal="center" vertical="center" wrapText="1"/>
    </xf>
    <xf numFmtId="181" fontId="96" fillId="54" borderId="19" xfId="0" applyNumberFormat="1" applyFont="1" applyFill="1" applyBorder="1" applyAlignment="1">
      <alignment horizontal="center" vertical="center" wrapText="1"/>
    </xf>
    <xf numFmtId="0" fontId="0" fillId="0" borderId="91" xfId="0" applyBorder="1"/>
    <xf numFmtId="175" fontId="37" fillId="0" borderId="21" xfId="0" applyNumberFormat="1" applyFont="1" applyBorder="1"/>
    <xf numFmtId="175" fontId="37" fillId="0" borderId="21" xfId="24" applyNumberFormat="1" applyFont="1" applyBorder="1"/>
    <xf numFmtId="9" fontId="75" fillId="0" borderId="0" xfId="5" applyFont="1" applyAlignment="1">
      <alignment horizontal="center"/>
    </xf>
    <xf numFmtId="0" fontId="75" fillId="0" borderId="0" xfId="0" applyFont="1" applyAlignment="1">
      <alignment horizontal="center"/>
    </xf>
    <xf numFmtId="9" fontId="0" fillId="0" borderId="3" xfId="0" applyNumberFormat="1" applyBorder="1"/>
    <xf numFmtId="3" fontId="0" fillId="0" borderId="3" xfId="0" applyNumberFormat="1" applyBorder="1"/>
    <xf numFmtId="9" fontId="0" fillId="0" borderId="3" xfId="5" applyFont="1" applyBorder="1"/>
    <xf numFmtId="3" fontId="6" fillId="0" borderId="23" xfId="0" applyNumberFormat="1" applyFont="1" applyBorder="1" applyAlignment="1">
      <alignment horizontal="center"/>
    </xf>
    <xf numFmtId="170" fontId="6" fillId="0" borderId="12" xfId="0" applyNumberFormat="1" applyFont="1" applyBorder="1" applyAlignment="1">
      <alignment horizontal="center" vertical="center"/>
    </xf>
    <xf numFmtId="170" fontId="6" fillId="0" borderId="22" xfId="0" applyNumberFormat="1" applyFont="1" applyBorder="1" applyAlignment="1">
      <alignment horizontal="center" vertical="center"/>
    </xf>
    <xf numFmtId="0" fontId="6" fillId="0" borderId="93" xfId="0" applyFont="1" applyBorder="1" applyAlignment="1">
      <alignment horizontal="left"/>
    </xf>
    <xf numFmtId="9" fontId="75" fillId="0" borderId="20" xfId="0" applyNumberFormat="1" applyFont="1" applyBorder="1" applyAlignment="1">
      <alignment horizontal="center"/>
    </xf>
    <xf numFmtId="3" fontId="75" fillId="0" borderId="19" xfId="0" applyNumberFormat="1" applyFont="1" applyBorder="1" applyAlignment="1">
      <alignment horizontal="center"/>
    </xf>
    <xf numFmtId="9" fontId="75" fillId="0" borderId="19" xfId="5" applyFont="1" applyBorder="1" applyAlignment="1">
      <alignment horizontal="center"/>
    </xf>
    <xf numFmtId="9" fontId="75" fillId="0" borderId="24" xfId="5" applyFont="1" applyBorder="1" applyAlignment="1">
      <alignment horizontal="center"/>
    </xf>
    <xf numFmtId="3" fontId="6" fillId="0" borderId="20" xfId="0" applyNumberFormat="1" applyFont="1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4" xfId="0" applyBorder="1" applyAlignment="1">
      <alignment horizontal="center"/>
    </xf>
    <xf numFmtId="3" fontId="6" fillId="0" borderId="93" xfId="0" applyNumberFormat="1" applyFont="1" applyBorder="1" applyAlignment="1">
      <alignment horizontal="center"/>
    </xf>
    <xf numFmtId="3" fontId="6" fillId="0" borderId="5" xfId="0" applyNumberFormat="1" applyFont="1" applyBorder="1" applyAlignment="1">
      <alignment horizontal="center"/>
    </xf>
    <xf numFmtId="170" fontId="6" fillId="0" borderId="8" xfId="0" applyNumberFormat="1" applyFont="1" applyBorder="1" applyAlignment="1">
      <alignment horizontal="center" vertical="center"/>
    </xf>
    <xf numFmtId="9" fontId="75" fillId="0" borderId="0" xfId="0" applyNumberFormat="1" applyFont="1" applyAlignment="1">
      <alignment horizontal="center"/>
    </xf>
    <xf numFmtId="3" fontId="75" fillId="0" borderId="0" xfId="0" applyNumberFormat="1" applyFont="1" applyAlignment="1">
      <alignment horizontal="center"/>
    </xf>
    <xf numFmtId="3" fontId="0" fillId="0" borderId="5" xfId="0" applyNumberFormat="1" applyBorder="1" applyAlignment="1">
      <alignment horizontal="center"/>
    </xf>
    <xf numFmtId="9" fontId="75" fillId="0" borderId="23" xfId="0" applyNumberFormat="1" applyFont="1" applyBorder="1" applyAlignment="1">
      <alignment horizontal="center"/>
    </xf>
    <xf numFmtId="3" fontId="75" fillId="0" borderId="12" xfId="0" applyNumberFormat="1" applyFont="1" applyBorder="1" applyAlignment="1">
      <alignment horizontal="center"/>
    </xf>
    <xf numFmtId="9" fontId="75" fillId="0" borderId="12" xfId="5" applyFont="1" applyBorder="1" applyAlignment="1">
      <alignment horizontal="center"/>
    </xf>
    <xf numFmtId="9" fontId="75" fillId="0" borderId="22" xfId="5" applyFont="1" applyBorder="1" applyAlignment="1">
      <alignment horizontal="center"/>
    </xf>
    <xf numFmtId="0" fontId="0" fillId="0" borderId="12" xfId="0" applyBorder="1" applyAlignment="1">
      <alignment horizontal="center"/>
    </xf>
    <xf numFmtId="9" fontId="75" fillId="0" borderId="5" xfId="0" applyNumberFormat="1" applyFont="1" applyBorder="1" applyAlignment="1">
      <alignment horizontal="center"/>
    </xf>
    <xf numFmtId="3" fontId="75" fillId="0" borderId="3" xfId="0" applyNumberFormat="1" applyFont="1" applyBorder="1" applyAlignment="1">
      <alignment horizontal="center"/>
    </xf>
    <xf numFmtId="9" fontId="75" fillId="0" borderId="3" xfId="5" applyFont="1" applyBorder="1" applyAlignment="1">
      <alignment horizontal="center"/>
    </xf>
    <xf numFmtId="9" fontId="75" fillId="0" borderId="8" xfId="5" applyFont="1" applyBorder="1" applyAlignment="1">
      <alignment horizontal="center"/>
    </xf>
    <xf numFmtId="3" fontId="0" fillId="0" borderId="93" xfId="0" applyNumberFormat="1" applyBorder="1" applyAlignment="1">
      <alignment horizontal="center"/>
    </xf>
    <xf numFmtId="0" fontId="0" fillId="0" borderId="93" xfId="0" applyBorder="1" applyAlignment="1">
      <alignment horizontal="left"/>
    </xf>
    <xf numFmtId="0" fontId="6" fillId="0" borderId="112" xfId="0" applyFont="1" applyBorder="1" applyAlignment="1">
      <alignment horizontal="left"/>
    </xf>
    <xf numFmtId="9" fontId="75" fillId="0" borderId="21" xfId="0" applyNumberFormat="1" applyFont="1" applyBorder="1" applyAlignment="1">
      <alignment horizontal="center"/>
    </xf>
    <xf numFmtId="3" fontId="75" fillId="0" borderId="17" xfId="0" applyNumberFormat="1" applyFont="1" applyBorder="1" applyAlignment="1">
      <alignment horizontal="center"/>
    </xf>
    <xf numFmtId="9" fontId="75" fillId="0" borderId="17" xfId="5" applyFont="1" applyBorder="1" applyAlignment="1">
      <alignment horizontal="center"/>
    </xf>
    <xf numFmtId="9" fontId="75" fillId="0" borderId="14" xfId="5" applyFont="1" applyBorder="1" applyAlignment="1">
      <alignment horizontal="center"/>
    </xf>
    <xf numFmtId="3" fontId="6" fillId="0" borderId="21" xfId="0" applyNumberFormat="1" applyFont="1" applyBorder="1" applyAlignment="1">
      <alignment horizontal="center"/>
    </xf>
    <xf numFmtId="0" fontId="0" fillId="0" borderId="17" xfId="0" applyBorder="1" applyAlignment="1">
      <alignment horizontal="center"/>
    </xf>
    <xf numFmtId="0" fontId="0" fillId="0" borderId="14" xfId="0" applyBorder="1" applyAlignment="1">
      <alignment horizontal="center"/>
    </xf>
    <xf numFmtId="9" fontId="75" fillId="0" borderId="9" xfId="5" applyFont="1" applyBorder="1" applyAlignment="1">
      <alignment horizontal="center"/>
    </xf>
    <xf numFmtId="3" fontId="0" fillId="0" borderId="20" xfId="0" applyNumberFormat="1" applyBorder="1" applyAlignment="1">
      <alignment horizontal="center"/>
    </xf>
    <xf numFmtId="3" fontId="0" fillId="0" borderId="0" xfId="0" applyNumberFormat="1" applyAlignment="1">
      <alignment horizontal="left"/>
    </xf>
    <xf numFmtId="3" fontId="0" fillId="0" borderId="93" xfId="0" applyNumberFormat="1" applyBorder="1" applyAlignment="1">
      <alignment horizontal="left"/>
    </xf>
    <xf numFmtId="0" fontId="6" fillId="0" borderId="93" xfId="0" applyFont="1" applyBorder="1" applyAlignment="1">
      <alignment horizontal="left" vertical="center"/>
    </xf>
    <xf numFmtId="3" fontId="0" fillId="0" borderId="8" xfId="0" applyNumberFormat="1" applyBorder="1" applyAlignment="1">
      <alignment horizontal="center"/>
    </xf>
    <xf numFmtId="9" fontId="75" fillId="0" borderId="11" xfId="0" applyNumberFormat="1" applyFont="1" applyBorder="1" applyAlignment="1">
      <alignment horizontal="center"/>
    </xf>
    <xf numFmtId="3" fontId="75" fillId="0" borderId="10" xfId="0" applyNumberFormat="1" applyFont="1" applyBorder="1" applyAlignment="1">
      <alignment horizontal="center"/>
    </xf>
    <xf numFmtId="9" fontId="75" fillId="0" borderId="10" xfId="5" applyFont="1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9" xfId="0" applyBorder="1" applyAlignment="1">
      <alignment horizontal="center"/>
    </xf>
    <xf numFmtId="3" fontId="0" fillId="0" borderId="21" xfId="0" applyNumberFormat="1" applyBorder="1" applyAlignment="1">
      <alignment horizontal="center"/>
    </xf>
    <xf numFmtId="0" fontId="0" fillId="0" borderId="154" xfId="0" applyBorder="1" applyAlignment="1">
      <alignment horizontal="center"/>
    </xf>
    <xf numFmtId="3" fontId="0" fillId="0" borderId="14" xfId="0" applyNumberFormat="1" applyBorder="1" applyAlignment="1">
      <alignment horizontal="center"/>
    </xf>
    <xf numFmtId="0" fontId="75" fillId="0" borderId="31" xfId="0" applyFont="1" applyBorder="1" applyAlignment="1">
      <alignment horizontal="center" wrapText="1"/>
    </xf>
    <xf numFmtId="16" fontId="17" fillId="0" borderId="0" xfId="0" applyNumberFormat="1" applyFont="1" applyAlignment="1">
      <alignment horizontal="center"/>
    </xf>
    <xf numFmtId="16" fontId="17" fillId="0" borderId="31" xfId="0" applyNumberFormat="1" applyFont="1" applyBorder="1" applyAlignment="1">
      <alignment horizontal="center"/>
    </xf>
    <xf numFmtId="16" fontId="0" fillId="0" borderId="31" xfId="0" applyNumberFormat="1" applyBorder="1" applyAlignment="1">
      <alignment horizontal="center"/>
    </xf>
    <xf numFmtId="16" fontId="17" fillId="0" borderId="0" xfId="0" applyNumberFormat="1" applyFont="1"/>
    <xf numFmtId="16" fontId="17" fillId="0" borderId="4" xfId="0" applyNumberFormat="1" applyFont="1" applyBorder="1" applyAlignment="1">
      <alignment horizontal="center"/>
    </xf>
    <xf numFmtId="16" fontId="17" fillId="0" borderId="3" xfId="0" applyNumberFormat="1" applyFont="1" applyBorder="1" applyAlignment="1">
      <alignment horizontal="center"/>
    </xf>
    <xf numFmtId="0" fontId="0" fillId="0" borderId="93" xfId="0" applyBorder="1"/>
    <xf numFmtId="0" fontId="8" fillId="0" borderId="93" xfId="0" applyFont="1" applyBorder="1" applyAlignment="1">
      <alignment horizontal="center"/>
    </xf>
    <xf numFmtId="0" fontId="8" fillId="0" borderId="20" xfId="0" applyFont="1" applyBorder="1" applyAlignment="1">
      <alignment horizontal="center"/>
    </xf>
    <xf numFmtId="0" fontId="8" fillId="0" borderId="155" xfId="0" applyFont="1" applyBorder="1"/>
    <xf numFmtId="0" fontId="8" fillId="0" borderId="24" xfId="0" applyFont="1" applyBorder="1"/>
    <xf numFmtId="9" fontId="0" fillId="0" borderId="31" xfId="5" applyFont="1" applyBorder="1"/>
    <xf numFmtId="9" fontId="0" fillId="0" borderId="32" xfId="5" applyFont="1" applyBorder="1"/>
    <xf numFmtId="0" fontId="0" fillId="0" borderId="112" xfId="0" applyBorder="1"/>
    <xf numFmtId="3" fontId="0" fillId="0" borderId="27" xfId="0" applyNumberFormat="1" applyBorder="1"/>
    <xf numFmtId="3" fontId="0" fillId="0" borderId="18" xfId="0" applyNumberFormat="1" applyBorder="1"/>
    <xf numFmtId="3" fontId="0" fillId="0" borderId="26" xfId="0" applyNumberFormat="1" applyBorder="1"/>
    <xf numFmtId="3" fontId="0" fillId="0" borderId="113" xfId="0" applyNumberFormat="1" applyBorder="1"/>
    <xf numFmtId="3" fontId="0" fillId="5" borderId="0" xfId="0" applyNumberFormat="1" applyFill="1" applyAlignment="1">
      <alignment horizontal="center"/>
    </xf>
    <xf numFmtId="3" fontId="0" fillId="5" borderId="59" xfId="0" applyNumberFormat="1" applyFill="1" applyBorder="1" applyAlignment="1">
      <alignment horizontal="center"/>
    </xf>
    <xf numFmtId="3" fontId="0" fillId="5" borderId="47" xfId="0" applyNumberFormat="1" applyFill="1" applyBorder="1" applyAlignment="1">
      <alignment horizontal="center"/>
    </xf>
    <xf numFmtId="3" fontId="0" fillId="5" borderId="48" xfId="0" applyNumberFormat="1" applyFill="1" applyBorder="1" applyAlignment="1">
      <alignment horizontal="center"/>
    </xf>
    <xf numFmtId="3" fontId="0" fillId="5" borderId="36" xfId="0" applyNumberFormat="1" applyFill="1" applyBorder="1" applyAlignment="1">
      <alignment horizontal="center"/>
    </xf>
    <xf numFmtId="0" fontId="0" fillId="5" borderId="48" xfId="0" applyFill="1" applyBorder="1" applyAlignment="1">
      <alignment horizontal="center"/>
    </xf>
    <xf numFmtId="0" fontId="0" fillId="5" borderId="51" xfId="0" applyFill="1" applyBorder="1" applyAlignment="1">
      <alignment horizontal="center"/>
    </xf>
    <xf numFmtId="3" fontId="0" fillId="5" borderId="60" xfId="0" applyNumberFormat="1" applyFill="1" applyBorder="1" applyAlignment="1">
      <alignment horizontal="center"/>
    </xf>
    <xf numFmtId="3" fontId="0" fillId="5" borderId="39" xfId="0" applyNumberFormat="1" applyFill="1" applyBorder="1" applyAlignment="1">
      <alignment horizontal="center"/>
    </xf>
    <xf numFmtId="189" fontId="0" fillId="0" borderId="11" xfId="0" applyNumberFormat="1" applyBorder="1"/>
    <xf numFmtId="3" fontId="98" fillId="0" borderId="12" xfId="8" applyNumberFormat="1" applyFont="1" applyFill="1" applyBorder="1" applyAlignment="1" applyProtection="1">
      <alignment horizontal="center" vertical="center"/>
      <protection locked="0"/>
    </xf>
    <xf numFmtId="1" fontId="98" fillId="0" borderId="12" xfId="5" applyNumberFormat="1" applyFont="1" applyFill="1" applyBorder="1" applyAlignment="1" applyProtection="1">
      <alignment horizontal="center" vertical="center"/>
      <protection locked="0"/>
    </xf>
    <xf numFmtId="0" fontId="98" fillId="0" borderId="12" xfId="0" applyFont="1" applyBorder="1" applyAlignment="1">
      <alignment horizontal="center" vertical="center"/>
    </xf>
    <xf numFmtId="175" fontId="98" fillId="0" borderId="12" xfId="8" applyNumberFormat="1" applyFont="1" applyFill="1" applyBorder="1" applyAlignment="1" applyProtection="1">
      <alignment horizontal="center" vertical="center"/>
      <protection locked="0"/>
    </xf>
    <xf numFmtId="3" fontId="98" fillId="0" borderId="3" xfId="8" applyNumberFormat="1" applyFont="1" applyFill="1" applyBorder="1" applyAlignment="1" applyProtection="1">
      <alignment horizontal="center" vertical="center"/>
      <protection locked="0"/>
    </xf>
    <xf numFmtId="1" fontId="98" fillId="0" borderId="3" xfId="5" applyNumberFormat="1" applyFont="1" applyFill="1" applyBorder="1" applyAlignment="1" applyProtection="1">
      <alignment horizontal="center" vertical="center"/>
      <protection locked="0"/>
    </xf>
    <xf numFmtId="0" fontId="98" fillId="0" borderId="3" xfId="0" applyFont="1" applyBorder="1" applyAlignment="1">
      <alignment horizontal="center" vertical="center"/>
    </xf>
    <xf numFmtId="175" fontId="98" fillId="0" borderId="3" xfId="8" applyNumberFormat="1" applyFont="1" applyFill="1" applyBorder="1" applyAlignment="1" applyProtection="1">
      <alignment horizontal="center" vertical="center"/>
      <protection locked="0"/>
    </xf>
    <xf numFmtId="3" fontId="98" fillId="0" borderId="6" xfId="8" applyNumberFormat="1" applyFont="1" applyFill="1" applyBorder="1" applyAlignment="1" applyProtection="1">
      <alignment horizontal="center" vertical="center"/>
      <protection locked="0"/>
    </xf>
    <xf numFmtId="1" fontId="98" fillId="0" borderId="6" xfId="5" applyNumberFormat="1" applyFont="1" applyFill="1" applyBorder="1" applyAlignment="1" applyProtection="1">
      <alignment horizontal="center" vertical="center"/>
      <protection locked="0"/>
    </xf>
    <xf numFmtId="0" fontId="98" fillId="0" borderId="6" xfId="0" applyFont="1" applyBorder="1" applyAlignment="1">
      <alignment horizontal="center" vertical="center"/>
    </xf>
    <xf numFmtId="0" fontId="101" fillId="4" borderId="3" xfId="0" applyFont="1" applyFill="1" applyBorder="1" applyAlignment="1">
      <alignment horizontal="center" vertical="center"/>
    </xf>
    <xf numFmtId="3" fontId="98" fillId="4" borderId="3" xfId="8" applyNumberFormat="1" applyFont="1" applyFill="1" applyBorder="1" applyAlignment="1" applyProtection="1">
      <alignment horizontal="center" vertical="center"/>
      <protection locked="0"/>
    </xf>
    <xf numFmtId="1" fontId="98" fillId="4" borderId="3" xfId="5" applyNumberFormat="1" applyFont="1" applyFill="1" applyBorder="1" applyAlignment="1" applyProtection="1">
      <alignment horizontal="center" vertical="center"/>
      <protection locked="0"/>
    </xf>
    <xf numFmtId="175" fontId="0" fillId="3" borderId="32" xfId="8" applyNumberFormat="1" applyFont="1" applyFill="1" applyBorder="1"/>
    <xf numFmtId="175" fontId="0" fillId="3" borderId="31" xfId="8" applyNumberFormat="1" applyFont="1" applyFill="1" applyBorder="1"/>
    <xf numFmtId="0" fontId="0" fillId="3" borderId="30" xfId="0" applyFill="1" applyBorder="1"/>
    <xf numFmtId="9" fontId="98" fillId="0" borderId="44" xfId="5" applyFont="1" applyFill="1" applyBorder="1" applyAlignment="1" applyProtection="1">
      <alignment horizontal="center" vertical="center" wrapText="1"/>
      <protection locked="0"/>
    </xf>
    <xf numFmtId="175" fontId="98" fillId="0" borderId="44" xfId="8" applyNumberFormat="1" applyFont="1" applyFill="1" applyBorder="1" applyAlignment="1" applyProtection="1">
      <alignment horizontal="center" vertical="center"/>
      <protection locked="0"/>
    </xf>
    <xf numFmtId="3" fontId="98" fillId="0" borderId="44" xfId="8" applyNumberFormat="1" applyFont="1" applyFill="1" applyBorder="1" applyAlignment="1" applyProtection="1">
      <alignment horizontal="center" vertical="center"/>
      <protection locked="0"/>
    </xf>
    <xf numFmtId="3" fontId="98" fillId="0" borderId="44" xfId="8" applyNumberFormat="1" applyFont="1" applyFill="1" applyBorder="1" applyAlignment="1" applyProtection="1">
      <alignment horizontal="right" vertical="center"/>
      <protection locked="0"/>
    </xf>
    <xf numFmtId="1" fontId="98" fillId="0" borderId="44" xfId="5" applyNumberFormat="1" applyFont="1" applyFill="1" applyBorder="1" applyAlignment="1" applyProtection="1">
      <alignment horizontal="center" vertical="center"/>
      <protection locked="0"/>
    </xf>
    <xf numFmtId="0" fontId="101" fillId="0" borderId="43" xfId="0" applyFont="1" applyBorder="1" applyAlignment="1">
      <alignment horizontal="left" vertical="center"/>
    </xf>
    <xf numFmtId="0" fontId="101" fillId="0" borderId="142" xfId="0" applyFont="1" applyBorder="1" applyAlignment="1">
      <alignment horizontal="center" vertical="center"/>
    </xf>
    <xf numFmtId="175" fontId="0" fillId="3" borderId="29" xfId="8" applyNumberFormat="1" applyFont="1" applyFill="1" applyBorder="1"/>
    <xf numFmtId="175" fontId="0" fillId="3" borderId="0" xfId="8" applyNumberFormat="1" applyFont="1" applyFill="1" applyBorder="1"/>
    <xf numFmtId="0" fontId="0" fillId="3" borderId="28" xfId="0" applyFill="1" applyBorder="1"/>
    <xf numFmtId="43" fontId="0" fillId="0" borderId="0" xfId="0" applyNumberFormat="1" applyAlignment="1">
      <alignment horizontal="center"/>
    </xf>
    <xf numFmtId="175" fontId="98" fillId="0" borderId="44" xfId="8" applyNumberFormat="1" applyFont="1" applyFill="1" applyBorder="1" applyAlignment="1" applyProtection="1">
      <alignment horizontal="right" vertical="center"/>
      <protection locked="0"/>
    </xf>
    <xf numFmtId="43" fontId="0" fillId="0" borderId="0" xfId="8" applyFont="1" applyBorder="1"/>
    <xf numFmtId="43" fontId="0" fillId="3" borderId="29" xfId="8" applyFont="1" applyFill="1" applyBorder="1"/>
    <xf numFmtId="43" fontId="0" fillId="3" borderId="0" xfId="8" applyFont="1" applyFill="1" applyBorder="1"/>
    <xf numFmtId="4" fontId="98" fillId="0" borderId="44" xfId="8" applyNumberFormat="1" applyFont="1" applyFill="1" applyBorder="1" applyAlignment="1" applyProtection="1">
      <alignment horizontal="center" vertical="center"/>
      <protection locked="0"/>
    </xf>
    <xf numFmtId="4" fontId="98" fillId="0" borderId="44" xfId="8" applyNumberFormat="1" applyFont="1" applyFill="1" applyBorder="1" applyAlignment="1" applyProtection="1">
      <alignment horizontal="right" vertical="center"/>
      <protection locked="0"/>
    </xf>
    <xf numFmtId="0" fontId="0" fillId="3" borderId="27" xfId="0" applyFill="1" applyBorder="1"/>
    <xf numFmtId="0" fontId="0" fillId="3" borderId="18" xfId="0" applyFill="1" applyBorder="1"/>
    <xf numFmtId="0" fontId="0" fillId="3" borderId="26" xfId="0" applyFill="1" applyBorder="1"/>
    <xf numFmtId="3" fontId="101" fillId="4" borderId="44" xfId="8" applyNumberFormat="1" applyFont="1" applyFill="1" applyBorder="1" applyAlignment="1" applyProtection="1">
      <alignment horizontal="center" vertical="center"/>
      <protection locked="0"/>
    </xf>
    <xf numFmtId="3" fontId="101" fillId="4" borderId="143" xfId="8" applyNumberFormat="1" applyFont="1" applyFill="1" applyBorder="1" applyAlignment="1" applyProtection="1">
      <alignment horizontal="center" vertical="center"/>
      <protection locked="0"/>
    </xf>
    <xf numFmtId="166" fontId="9" fillId="0" borderId="0" xfId="0" applyNumberFormat="1" applyFont="1"/>
    <xf numFmtId="0" fontId="9" fillId="0" borderId="0" xfId="0" applyFont="1" applyAlignment="1">
      <alignment vertical="center"/>
    </xf>
    <xf numFmtId="171" fontId="21" fillId="24" borderId="3" xfId="4" applyNumberFormat="1" applyFont="1" applyFill="1" applyBorder="1" applyAlignment="1" applyProtection="1">
      <alignment horizontal="center" vertical="center" wrapText="1"/>
    </xf>
    <xf numFmtId="171" fontId="36" fillId="24" borderId="3" xfId="4" applyNumberFormat="1" applyFont="1" applyFill="1" applyBorder="1" applyAlignment="1" applyProtection="1">
      <alignment horizontal="center" vertical="center" wrapText="1"/>
    </xf>
    <xf numFmtId="171" fontId="21" fillId="0" borderId="3" xfId="4" applyNumberFormat="1" applyFont="1" applyFill="1" applyBorder="1" applyAlignment="1" applyProtection="1">
      <alignment horizontal="center" vertical="center" wrapText="1"/>
    </xf>
    <xf numFmtId="171" fontId="21" fillId="6" borderId="3" xfId="4" applyNumberFormat="1" applyFont="1" applyFill="1" applyBorder="1" applyAlignment="1" applyProtection="1">
      <alignment horizontal="center" vertical="center" wrapText="1"/>
    </xf>
    <xf numFmtId="171" fontId="21" fillId="23" borderId="3" xfId="4" applyNumberFormat="1" applyFont="1" applyFill="1" applyBorder="1" applyAlignment="1" applyProtection="1">
      <alignment horizontal="center" vertical="center" wrapText="1"/>
    </xf>
    <xf numFmtId="171" fontId="36" fillId="52" borderId="3" xfId="4" applyNumberFormat="1" applyFont="1" applyFill="1" applyBorder="1" applyAlignment="1" applyProtection="1">
      <alignment horizontal="center" vertical="center" wrapText="1"/>
    </xf>
    <xf numFmtId="171" fontId="21" fillId="3" borderId="3" xfId="4" applyNumberFormat="1" applyFont="1" applyFill="1" applyBorder="1" applyAlignment="1" applyProtection="1">
      <alignment horizontal="center" vertical="center" wrapText="1"/>
    </xf>
    <xf numFmtId="171" fontId="21" fillId="2" borderId="3" xfId="4" applyNumberFormat="1" applyFont="1" applyFill="1" applyBorder="1" applyAlignment="1" applyProtection="1">
      <alignment horizontal="center" vertical="center" wrapText="1"/>
    </xf>
    <xf numFmtId="171" fontId="21" fillId="5" borderId="3" xfId="4" applyNumberFormat="1" applyFont="1" applyFill="1" applyBorder="1" applyAlignment="1" applyProtection="1">
      <alignment horizontal="center" vertical="center" wrapText="1"/>
    </xf>
    <xf numFmtId="0" fontId="21" fillId="0" borderId="3" xfId="0" applyFont="1" applyBorder="1" applyAlignment="1">
      <alignment horizontal="center" vertical="center" wrapText="1"/>
    </xf>
    <xf numFmtId="9" fontId="109" fillId="0" borderId="3" xfId="0" applyNumberFormat="1" applyFont="1" applyBorder="1" applyAlignment="1">
      <alignment horizontal="left" vertical="center"/>
    </xf>
    <xf numFmtId="0" fontId="109" fillId="0" borderId="3" xfId="0" applyFont="1" applyBorder="1" applyAlignment="1">
      <alignment horizontal="left" vertical="center" wrapText="1"/>
    </xf>
    <xf numFmtId="0" fontId="9" fillId="0" borderId="3" xfId="0" applyFont="1" applyBorder="1" applyAlignment="1">
      <alignment horizontal="center" vertical="center" wrapText="1"/>
    </xf>
    <xf numFmtId="171" fontId="21" fillId="52" borderId="3" xfId="4" applyNumberFormat="1" applyFont="1" applyFill="1" applyBorder="1" applyAlignment="1" applyProtection="1">
      <alignment horizontal="center" vertical="center" wrapText="1"/>
    </xf>
    <xf numFmtId="9" fontId="21" fillId="0" borderId="3" xfId="0" applyNumberFormat="1" applyFont="1" applyBorder="1" applyAlignment="1">
      <alignment horizontal="left" vertical="center"/>
    </xf>
    <xf numFmtId="0" fontId="21" fillId="0" borderId="3" xfId="0" applyFont="1" applyBorder="1" applyAlignment="1">
      <alignment horizontal="left" vertical="center" wrapText="1"/>
    </xf>
    <xf numFmtId="171" fontId="109" fillId="2" borderId="3" xfId="4" applyNumberFormat="1" applyFont="1" applyFill="1" applyBorder="1" applyAlignment="1" applyProtection="1">
      <alignment horizontal="center" vertical="center" wrapText="1"/>
    </xf>
    <xf numFmtId="166" fontId="36" fillId="24" borderId="3" xfId="4" applyFont="1" applyFill="1" applyBorder="1" applyAlignment="1" applyProtection="1">
      <alignment horizontal="center" vertical="center" wrapText="1"/>
    </xf>
    <xf numFmtId="166" fontId="21" fillId="0" borderId="3" xfId="4" applyFont="1" applyFill="1" applyBorder="1" applyAlignment="1" applyProtection="1">
      <alignment horizontal="center" vertical="center" wrapText="1"/>
    </xf>
    <xf numFmtId="166" fontId="21" fillId="24" borderId="3" xfId="4" applyFont="1" applyFill="1" applyBorder="1" applyAlignment="1" applyProtection="1">
      <alignment horizontal="center" vertical="center" wrapText="1"/>
    </xf>
    <xf numFmtId="166" fontId="21" fillId="52" borderId="3" xfId="4" applyFont="1" applyFill="1" applyBorder="1" applyAlignment="1" applyProtection="1">
      <alignment horizontal="center" vertical="center" wrapText="1"/>
    </xf>
    <xf numFmtId="166" fontId="36" fillId="52" borderId="3" xfId="4" applyFont="1" applyFill="1" applyBorder="1" applyAlignment="1" applyProtection="1">
      <alignment horizontal="center" vertical="center" wrapText="1"/>
    </xf>
    <xf numFmtId="166" fontId="21" fillId="3" borderId="3" xfId="4" applyFont="1" applyFill="1" applyBorder="1" applyAlignment="1" applyProtection="1">
      <alignment horizontal="center" vertical="center" wrapText="1"/>
    </xf>
    <xf numFmtId="166" fontId="21" fillId="2" borderId="3" xfId="4" applyFont="1" applyFill="1" applyBorder="1" applyAlignment="1" applyProtection="1">
      <alignment horizontal="center" vertical="center" wrapText="1"/>
    </xf>
    <xf numFmtId="0" fontId="9" fillId="0" borderId="0" xfId="0" applyFont="1" applyAlignment="1">
      <alignment horizontal="center" vertical="center"/>
    </xf>
    <xf numFmtId="0" fontId="21" fillId="24" borderId="3" xfId="0" applyFont="1" applyFill="1" applyBorder="1" applyAlignment="1">
      <alignment horizontal="center" vertical="center" wrapText="1"/>
    </xf>
    <xf numFmtId="0" fontId="36" fillId="24" borderId="3" xfId="0" applyFont="1" applyFill="1" applyBorder="1" applyAlignment="1">
      <alignment horizontal="center" vertical="center" wrapText="1"/>
    </xf>
    <xf numFmtId="0" fontId="21" fillId="5" borderId="3" xfId="0" applyFont="1" applyFill="1" applyBorder="1" applyAlignment="1">
      <alignment horizontal="center" vertical="center" wrapText="1"/>
    </xf>
    <xf numFmtId="0" fontId="36" fillId="5" borderId="3" xfId="0" applyFont="1" applyFill="1" applyBorder="1" applyAlignment="1">
      <alignment horizontal="center" vertical="center" wrapText="1"/>
    </xf>
    <xf numFmtId="0" fontId="21" fillId="21" borderId="3" xfId="0" applyFont="1" applyFill="1" applyBorder="1" applyAlignment="1">
      <alignment horizontal="center" vertical="center" wrapText="1"/>
    </xf>
    <xf numFmtId="0" fontId="109" fillId="21" borderId="3" xfId="0" applyFont="1" applyFill="1" applyBorder="1" applyAlignment="1">
      <alignment horizontal="center" vertical="center" wrapText="1"/>
    </xf>
    <xf numFmtId="0" fontId="21" fillId="21" borderId="3" xfId="0" applyFont="1" applyFill="1" applyBorder="1" applyAlignment="1">
      <alignment horizontal="center" vertical="center"/>
    </xf>
    <xf numFmtId="188" fontId="9" fillId="0" borderId="3" xfId="0" applyNumberFormat="1" applyFont="1" applyBorder="1" applyAlignment="1">
      <alignment horizontal="center" vertical="center" wrapText="1"/>
    </xf>
    <xf numFmtId="188" fontId="9" fillId="0" borderId="2" xfId="0" applyNumberFormat="1" applyFont="1" applyBorder="1" applyAlignment="1">
      <alignment horizontal="center" vertical="center" wrapText="1"/>
    </xf>
    <xf numFmtId="188" fontId="9" fillId="0" borderId="4" xfId="0" applyNumberFormat="1" applyFont="1" applyBorder="1" applyAlignment="1">
      <alignment horizontal="center" vertical="center" wrapText="1"/>
    </xf>
    <xf numFmtId="188" fontId="9" fillId="21" borderId="3" xfId="0" applyNumberFormat="1" applyFont="1" applyFill="1" applyBorder="1" applyAlignment="1">
      <alignment horizontal="center" vertical="center" wrapText="1"/>
    </xf>
    <xf numFmtId="0" fontId="9" fillId="21" borderId="3" xfId="0" applyFont="1" applyFill="1" applyBorder="1" applyAlignment="1">
      <alignment horizontal="center" vertical="center" wrapText="1"/>
    </xf>
    <xf numFmtId="189" fontId="9" fillId="21" borderId="3" xfId="0" applyNumberFormat="1" applyFont="1" applyFill="1" applyBorder="1" applyAlignment="1">
      <alignment horizontal="left" vertical="center" wrapText="1"/>
    </xf>
    <xf numFmtId="171" fontId="9" fillId="0" borderId="39" xfId="4" applyNumberFormat="1" applyFont="1" applyBorder="1" applyAlignment="1">
      <alignment vertical="center"/>
    </xf>
    <xf numFmtId="171" fontId="9" fillId="0" borderId="0" xfId="4" applyNumberFormat="1" applyFont="1" applyBorder="1" applyAlignment="1">
      <alignment vertical="center"/>
    </xf>
    <xf numFmtId="171" fontId="9" fillId="0" borderId="0" xfId="4" applyNumberFormat="1" applyFont="1" applyFill="1" applyBorder="1" applyAlignment="1">
      <alignment vertical="center"/>
    </xf>
    <xf numFmtId="194" fontId="9" fillId="0" borderId="0" xfId="0" applyNumberFormat="1" applyFont="1" applyAlignment="1">
      <alignment vertical="center"/>
    </xf>
    <xf numFmtId="171" fontId="9" fillId="24" borderId="0" xfId="4" applyNumberFormat="1" applyFont="1" applyFill="1" applyBorder="1" applyAlignment="1">
      <alignment vertical="center"/>
    </xf>
    <xf numFmtId="171" fontId="9" fillId="0" borderId="62" xfId="4" applyNumberFormat="1" applyFont="1" applyBorder="1" applyAlignment="1">
      <alignment vertical="center"/>
    </xf>
    <xf numFmtId="0" fontId="9" fillId="0" borderId="15" xfId="0" applyFont="1" applyBorder="1" applyAlignment="1">
      <alignment vertical="center"/>
    </xf>
    <xf numFmtId="171" fontId="110" fillId="0" borderId="0" xfId="4" applyNumberFormat="1" applyFont="1" applyFill="1" applyBorder="1" applyAlignment="1">
      <alignment vertical="center"/>
    </xf>
    <xf numFmtId="171" fontId="110" fillId="66" borderId="0" xfId="4" applyNumberFormat="1" applyFont="1" applyFill="1" applyBorder="1" applyAlignment="1">
      <alignment vertical="center"/>
    </xf>
    <xf numFmtId="194" fontId="110" fillId="66" borderId="0" xfId="0" applyNumberFormat="1" applyFont="1" applyFill="1" applyAlignment="1">
      <alignment vertical="center"/>
    </xf>
    <xf numFmtId="171" fontId="110" fillId="24" borderId="0" xfId="4" applyNumberFormat="1" applyFont="1" applyFill="1" applyBorder="1" applyAlignment="1">
      <alignment vertical="center"/>
    </xf>
    <xf numFmtId="171" fontId="9" fillId="0" borderId="3" xfId="4" applyNumberFormat="1" applyFont="1" applyBorder="1" applyAlignment="1">
      <alignment vertical="center"/>
    </xf>
    <xf numFmtId="0" fontId="9" fillId="0" borderId="3" xfId="0" applyFont="1" applyBorder="1" applyAlignment="1">
      <alignment vertical="center"/>
    </xf>
    <xf numFmtId="194" fontId="9" fillId="0" borderId="76" xfId="0" applyNumberFormat="1" applyFont="1" applyBorder="1" applyAlignment="1">
      <alignment vertical="center"/>
    </xf>
    <xf numFmtId="194" fontId="9" fillId="0" borderId="62" xfId="0" applyNumberFormat="1" applyFont="1" applyBorder="1" applyAlignment="1">
      <alignment vertical="center"/>
    </xf>
    <xf numFmtId="194" fontId="9" fillId="0" borderId="3" xfId="0" applyNumberFormat="1" applyFont="1" applyBorder="1" applyAlignment="1">
      <alignment vertical="center"/>
    </xf>
    <xf numFmtId="194" fontId="9" fillId="0" borderId="46" xfId="0" applyNumberFormat="1" applyFont="1" applyBorder="1" applyAlignment="1">
      <alignment vertical="center"/>
    </xf>
    <xf numFmtId="171" fontId="9" fillId="0" borderId="76" xfId="4" applyNumberFormat="1" applyFont="1" applyFill="1" applyBorder="1" applyAlignment="1">
      <alignment vertical="center"/>
    </xf>
    <xf numFmtId="171" fontId="9" fillId="0" borderId="76" xfId="4" applyNumberFormat="1" applyFont="1" applyBorder="1" applyAlignment="1">
      <alignment vertical="center"/>
    </xf>
    <xf numFmtId="194" fontId="9" fillId="24" borderId="76" xfId="0" applyNumberFormat="1" applyFont="1" applyFill="1" applyBorder="1" applyAlignment="1">
      <alignment vertical="center"/>
    </xf>
    <xf numFmtId="194" fontId="9" fillId="0" borderId="71" xfId="0" applyNumberFormat="1" applyFont="1" applyBorder="1" applyAlignment="1">
      <alignment vertical="center"/>
    </xf>
    <xf numFmtId="177" fontId="8" fillId="5" borderId="3" xfId="1" applyNumberFormat="1" applyFill="1" applyBorder="1" applyAlignment="1">
      <alignment horizontal="center" vertical="center"/>
    </xf>
    <xf numFmtId="192" fontId="97" fillId="60" borderId="121" xfId="10" applyNumberFormat="1" applyFont="1" applyFill="1" applyBorder="1" applyAlignment="1" applyProtection="1">
      <alignment horizontal="right" vertical="center"/>
      <protection locked="0"/>
    </xf>
    <xf numFmtId="192" fontId="97" fillId="60" borderId="120" xfId="10" applyNumberFormat="1" applyFont="1" applyFill="1" applyBorder="1" applyAlignment="1" applyProtection="1">
      <alignment horizontal="center" vertical="center"/>
      <protection locked="0"/>
    </xf>
    <xf numFmtId="192" fontId="97" fillId="0" borderId="121" xfId="4" applyNumberFormat="1" applyFont="1" applyFill="1" applyBorder="1" applyAlignment="1" applyProtection="1">
      <alignment horizontal="center" vertical="center"/>
      <protection locked="0"/>
    </xf>
    <xf numFmtId="192" fontId="97" fillId="59" borderId="120" xfId="4" applyNumberFormat="1" applyFont="1" applyFill="1" applyBorder="1" applyAlignment="1" applyProtection="1">
      <alignment horizontal="center" vertical="center" wrapText="1"/>
      <protection locked="0"/>
    </xf>
    <xf numFmtId="181" fontId="0" fillId="44" borderId="3" xfId="0" applyNumberFormat="1" applyFill="1" applyBorder="1" applyAlignment="1">
      <alignment horizontal="center" vertical="center"/>
    </xf>
    <xf numFmtId="0" fontId="0" fillId="44" borderId="3" xfId="0" applyFill="1" applyBorder="1" applyAlignment="1">
      <alignment horizontal="center" vertical="center"/>
    </xf>
    <xf numFmtId="0" fontId="0" fillId="24" borderId="0" xfId="0" applyFill="1" applyAlignment="1">
      <alignment horizontal="left" vertical="center"/>
    </xf>
    <xf numFmtId="3" fontId="0" fillId="24" borderId="3" xfId="0" applyNumberFormat="1" applyFill="1" applyBorder="1" applyAlignment="1">
      <alignment horizontal="center"/>
    </xf>
    <xf numFmtId="0" fontId="0" fillId="24" borderId="70" xfId="0" applyFill="1" applyBorder="1" applyAlignment="1">
      <alignment horizontal="center"/>
    </xf>
    <xf numFmtId="166" fontId="8" fillId="37" borderId="6" xfId="4" applyFont="1" applyFill="1" applyBorder="1" applyAlignment="1">
      <alignment horizontal="center" vertical="center"/>
    </xf>
    <xf numFmtId="16" fontId="6" fillId="24" borderId="3" xfId="0" applyNumberFormat="1" applyFont="1" applyFill="1" applyBorder="1" applyAlignment="1">
      <alignment horizontal="center"/>
    </xf>
    <xf numFmtId="3" fontId="6" fillId="24" borderId="3" xfId="0" applyNumberFormat="1" applyFont="1" applyFill="1" applyBorder="1" applyAlignment="1">
      <alignment horizontal="center"/>
    </xf>
    <xf numFmtId="166" fontId="111" fillId="21" borderId="6" xfId="4" applyFont="1" applyFill="1" applyBorder="1" applyAlignment="1">
      <alignment horizontal="center" vertical="center"/>
    </xf>
    <xf numFmtId="0" fontId="1" fillId="0" borderId="131" xfId="0" applyFont="1" applyBorder="1" applyAlignment="1">
      <alignment horizontal="center" vertical="center"/>
    </xf>
    <xf numFmtId="0" fontId="1" fillId="0" borderId="132" xfId="0" applyFont="1" applyBorder="1" applyAlignment="1">
      <alignment horizontal="left" vertical="center"/>
    </xf>
    <xf numFmtId="0" fontId="1" fillId="0" borderId="132" xfId="0" applyFont="1" applyBorder="1" applyAlignment="1">
      <alignment horizontal="center" vertical="center"/>
    </xf>
    <xf numFmtId="3" fontId="1" fillId="0" borderId="132" xfId="4" applyNumberFormat="1" applyFont="1" applyBorder="1" applyAlignment="1">
      <alignment horizontal="center" vertical="center"/>
    </xf>
    <xf numFmtId="3" fontId="86" fillId="0" borderId="130" xfId="4" applyNumberFormat="1" applyFont="1" applyBorder="1" applyAlignment="1">
      <alignment horizontal="center" vertical="center"/>
    </xf>
    <xf numFmtId="0" fontId="1" fillId="0" borderId="121" xfId="0" applyFont="1" applyBorder="1" applyAlignment="1">
      <alignment horizontal="center" vertical="center"/>
    </xf>
    <xf numFmtId="0" fontId="1" fillId="0" borderId="122" xfId="0" applyFont="1" applyBorder="1" applyAlignment="1">
      <alignment horizontal="left" vertical="center"/>
    </xf>
    <xf numFmtId="0" fontId="1" fillId="0" borderId="122" xfId="0" applyFont="1" applyBorder="1" applyAlignment="1">
      <alignment horizontal="center" vertical="center"/>
    </xf>
    <xf numFmtId="3" fontId="1" fillId="0" borderId="122" xfId="4" applyNumberFormat="1" applyFont="1" applyBorder="1" applyAlignment="1">
      <alignment horizontal="center" vertical="center"/>
    </xf>
    <xf numFmtId="3" fontId="86" fillId="0" borderId="120" xfId="4" applyNumberFormat="1" applyFont="1" applyBorder="1" applyAlignment="1">
      <alignment horizontal="center" vertical="center"/>
    </xf>
    <xf numFmtId="171" fontId="52" fillId="0" borderId="12" xfId="4" applyNumberFormat="1" applyFont="1" applyFill="1" applyBorder="1" applyAlignment="1" applyProtection="1">
      <alignment horizontal="center" vertical="center" wrapText="1"/>
      <protection locked="0"/>
    </xf>
    <xf numFmtId="171" fontId="52" fillId="4" borderId="3" xfId="0" applyNumberFormat="1" applyFont="1" applyFill="1" applyBorder="1" applyAlignment="1">
      <alignment horizontal="center" vertical="center" wrapText="1"/>
    </xf>
    <xf numFmtId="173" fontId="52" fillId="27" borderId="3" xfId="4" applyNumberFormat="1" applyFont="1" applyFill="1" applyBorder="1" applyAlignment="1" applyProtection="1">
      <alignment horizontal="center" vertical="center" wrapText="1"/>
    </xf>
    <xf numFmtId="166" fontId="52" fillId="0" borderId="3" xfId="4" applyFont="1" applyFill="1" applyBorder="1" applyAlignment="1">
      <alignment horizontal="center" vertical="center" wrapText="1"/>
    </xf>
    <xf numFmtId="166" fontId="52" fillId="4" borderId="3" xfId="0" applyNumberFormat="1" applyFont="1" applyFill="1" applyBorder="1" applyAlignment="1">
      <alignment horizontal="center" vertical="center" wrapText="1"/>
    </xf>
    <xf numFmtId="171" fontId="1" fillId="0" borderId="3" xfId="4" applyNumberFormat="1" applyFont="1" applyFill="1" applyBorder="1" applyAlignment="1">
      <alignment horizontal="center" vertical="center" wrapText="1"/>
    </xf>
    <xf numFmtId="187" fontId="0" fillId="5" borderId="0" xfId="0" applyNumberFormat="1" applyFill="1" applyAlignment="1">
      <alignment horizontal="center" vertical="center"/>
    </xf>
    <xf numFmtId="166" fontId="0" fillId="0" borderId="0" xfId="4" applyFont="1" applyFill="1" applyAlignment="1">
      <alignment horizontal="center" vertical="center"/>
    </xf>
    <xf numFmtId="0" fontId="0" fillId="0" borderId="32" xfId="0" applyBorder="1" applyAlignment="1">
      <alignment horizontal="center" vertical="center"/>
    </xf>
    <xf numFmtId="0" fontId="0" fillId="0" borderId="113" xfId="0" applyBorder="1" applyAlignment="1">
      <alignment horizontal="center" vertical="center"/>
    </xf>
    <xf numFmtId="0" fontId="0" fillId="0" borderId="112" xfId="0" applyBorder="1" applyAlignment="1">
      <alignment horizontal="center" vertical="center"/>
    </xf>
    <xf numFmtId="187" fontId="0" fillId="0" borderId="31" xfId="0" applyNumberFormat="1" applyBorder="1" applyAlignment="1">
      <alignment horizontal="center" vertical="center"/>
    </xf>
    <xf numFmtId="0" fontId="0" fillId="12" borderId="0" xfId="0" applyFill="1" applyAlignment="1">
      <alignment horizontal="center" vertical="center"/>
    </xf>
    <xf numFmtId="0" fontId="0" fillId="12" borderId="29" xfId="0" applyFill="1" applyBorder="1" applyAlignment="1">
      <alignment horizontal="center" vertical="center"/>
    </xf>
    <xf numFmtId="0" fontId="0" fillId="12" borderId="18" xfId="0" applyFill="1" applyBorder="1" applyAlignment="1">
      <alignment horizontal="center" vertical="center"/>
    </xf>
    <xf numFmtId="0" fontId="0" fillId="12" borderId="27" xfId="0" applyFill="1" applyBorder="1" applyAlignment="1">
      <alignment horizontal="center" vertical="center"/>
    </xf>
    <xf numFmtId="0" fontId="0" fillId="0" borderId="105" xfId="0" applyBorder="1" applyAlignment="1">
      <alignment horizontal="center" vertical="center"/>
    </xf>
    <xf numFmtId="0" fontId="0" fillId="0" borderId="174" xfId="0" applyBorder="1" applyAlignment="1">
      <alignment horizontal="center" vertical="center"/>
    </xf>
    <xf numFmtId="0" fontId="0" fillId="0" borderId="19" xfId="0" applyBorder="1" applyAlignment="1">
      <alignment horizontal="center" vertical="center"/>
    </xf>
    <xf numFmtId="0" fontId="0" fillId="0" borderId="20" xfId="0" applyBorder="1" applyAlignment="1">
      <alignment horizontal="center" vertical="center"/>
    </xf>
    <xf numFmtId="0" fontId="0" fillId="0" borderId="155" xfId="0" applyBorder="1" applyAlignment="1">
      <alignment horizontal="center" vertical="center"/>
    </xf>
    <xf numFmtId="187" fontId="0" fillId="0" borderId="110" xfId="0" applyNumberFormat="1" applyBorder="1" applyAlignment="1">
      <alignment horizontal="center" vertical="center"/>
    </xf>
    <xf numFmtId="0" fontId="0" fillId="0" borderId="110" xfId="0" applyBorder="1" applyAlignment="1">
      <alignment horizontal="center" vertical="center"/>
    </xf>
    <xf numFmtId="0" fontId="0" fillId="0" borderId="175" xfId="0" applyBorder="1" applyAlignment="1">
      <alignment horizontal="center" vertical="center"/>
    </xf>
    <xf numFmtId="187" fontId="0" fillId="0" borderId="113" xfId="0" applyNumberFormat="1" applyBorder="1" applyAlignment="1">
      <alignment horizontal="center" vertical="center"/>
    </xf>
    <xf numFmtId="43" fontId="0" fillId="24" borderId="0" xfId="0" applyNumberFormat="1" applyFill="1"/>
    <xf numFmtId="171" fontId="17" fillId="0" borderId="0" xfId="0" applyNumberFormat="1" applyFont="1"/>
    <xf numFmtId="43" fontId="0" fillId="5" borderId="0" xfId="0" applyNumberFormat="1" applyFill="1"/>
    <xf numFmtId="0" fontId="17" fillId="0" borderId="29" xfId="0" applyFont="1" applyBorder="1" applyAlignment="1">
      <alignment horizontal="center" vertical="center"/>
    </xf>
    <xf numFmtId="0" fontId="0" fillId="0" borderId="26" xfId="0" quotePrefix="1" applyBorder="1"/>
    <xf numFmtId="0" fontId="0" fillId="0" borderId="28" xfId="0" quotePrefix="1" applyBorder="1"/>
    <xf numFmtId="0" fontId="0" fillId="0" borderId="30" xfId="0" quotePrefix="1" applyBorder="1"/>
    <xf numFmtId="195" fontId="97" fillId="60" borderId="120" xfId="10" applyNumberFormat="1" applyFont="1" applyFill="1" applyBorder="1" applyAlignment="1" applyProtection="1">
      <alignment horizontal="center" vertical="center"/>
      <protection locked="0"/>
    </xf>
    <xf numFmtId="9" fontId="27" fillId="0" borderId="130" xfId="5" applyFont="1" applyBorder="1" applyAlignment="1">
      <alignment horizontal="center" vertical="center"/>
    </xf>
    <xf numFmtId="9" fontId="27" fillId="0" borderId="120" xfId="5" applyFont="1" applyBorder="1" applyAlignment="1">
      <alignment horizontal="center" vertical="center"/>
    </xf>
    <xf numFmtId="0" fontId="99" fillId="3" borderId="26" xfId="0" applyFont="1" applyFill="1" applyBorder="1" applyAlignment="1">
      <alignment vertical="center"/>
    </xf>
    <xf numFmtId="176" fontId="99" fillId="3" borderId="27" xfId="0" applyNumberFormat="1" applyFont="1" applyFill="1" applyBorder="1" applyAlignment="1">
      <alignment vertical="center"/>
    </xf>
    <xf numFmtId="0" fontId="0" fillId="5" borderId="26" xfId="0" applyFill="1" applyBorder="1" applyAlignment="1">
      <alignment horizontal="center" vertical="center"/>
    </xf>
    <xf numFmtId="0" fontId="0" fillId="5" borderId="27" xfId="0" applyFill="1" applyBorder="1" applyAlignment="1">
      <alignment horizontal="center" vertical="center"/>
    </xf>
    <xf numFmtId="0" fontId="0" fillId="5" borderId="30" xfId="0" applyFill="1" applyBorder="1" applyAlignment="1">
      <alignment horizontal="center" vertical="center"/>
    </xf>
    <xf numFmtId="187" fontId="0" fillId="5" borderId="32" xfId="0" applyNumberFormat="1" applyFill="1" applyBorder="1" applyAlignment="1">
      <alignment horizontal="center" vertical="center"/>
    </xf>
    <xf numFmtId="187" fontId="0" fillId="9" borderId="0" xfId="0" applyNumberFormat="1" applyFill="1" applyAlignment="1">
      <alignment horizontal="center" vertical="center"/>
    </xf>
    <xf numFmtId="173" fontId="0" fillId="5" borderId="3" xfId="4" applyNumberFormat="1" applyFont="1" applyFill="1" applyBorder="1" applyAlignment="1">
      <alignment horizontal="center" vertical="center"/>
    </xf>
    <xf numFmtId="173" fontId="8" fillId="0" borderId="6" xfId="4" applyNumberFormat="1" applyFont="1" applyFill="1" applyBorder="1" applyAlignment="1">
      <alignment horizontal="center" vertical="center"/>
    </xf>
    <xf numFmtId="0" fontId="6" fillId="5" borderId="3" xfId="0" applyFont="1" applyFill="1" applyBorder="1" applyAlignment="1">
      <alignment horizontal="left" vertical="center"/>
    </xf>
    <xf numFmtId="0" fontId="6" fillId="5" borderId="3" xfId="0" applyFont="1" applyFill="1" applyBorder="1" applyAlignment="1">
      <alignment horizontal="right" vertical="center"/>
    </xf>
    <xf numFmtId="170" fontId="5" fillId="5" borderId="3" xfId="2" applyNumberFormat="1" applyFont="1" applyFill="1" applyBorder="1" applyAlignment="1">
      <alignment horizontal="center" vertical="center"/>
    </xf>
    <xf numFmtId="0" fontId="8" fillId="3" borderId="3" xfId="0" applyFont="1" applyFill="1" applyBorder="1"/>
    <xf numFmtId="2" fontId="0" fillId="0" borderId="29" xfId="0" applyNumberFormat="1" applyBorder="1"/>
    <xf numFmtId="166" fontId="97" fillId="59" borderId="120" xfId="4" applyFont="1" applyFill="1" applyBorder="1" applyAlignment="1" applyProtection="1">
      <alignment horizontal="center" vertical="center" wrapText="1"/>
      <protection locked="0"/>
    </xf>
    <xf numFmtId="2" fontId="0" fillId="0" borderId="28" xfId="0" applyNumberFormat="1" applyBorder="1"/>
    <xf numFmtId="2" fontId="1" fillId="9" borderId="0" xfId="0" applyNumberFormat="1" applyFont="1" applyFill="1" applyAlignment="1">
      <alignment horizontal="center" vertical="center" wrapText="1"/>
    </xf>
    <xf numFmtId="167" fontId="0" fillId="0" borderId="0" xfId="0" applyNumberFormat="1" applyAlignment="1">
      <alignment horizontal="center" vertical="center"/>
    </xf>
    <xf numFmtId="0" fontId="4" fillId="27" borderId="113" xfId="0" applyFont="1" applyFill="1" applyBorder="1" applyAlignment="1">
      <alignment horizontal="center" vertical="center" wrapText="1"/>
    </xf>
    <xf numFmtId="0" fontId="1" fillId="0" borderId="176" xfId="0" applyFont="1" applyBorder="1" applyAlignment="1">
      <alignment horizontal="center" vertical="center"/>
    </xf>
    <xf numFmtId="0" fontId="1" fillId="0" borderId="177" xfId="0" applyFont="1" applyBorder="1" applyAlignment="1">
      <alignment horizontal="left" vertical="center"/>
    </xf>
    <xf numFmtId="0" fontId="1" fillId="0" borderId="177" xfId="0" applyFont="1" applyBorder="1" applyAlignment="1">
      <alignment horizontal="center" vertical="center"/>
    </xf>
    <xf numFmtId="3" fontId="1" fillId="0" borderId="177" xfId="4" applyNumberFormat="1" applyFont="1" applyBorder="1" applyAlignment="1">
      <alignment horizontal="center" vertical="center"/>
    </xf>
    <xf numFmtId="3" fontId="86" fillId="0" borderId="178" xfId="4" applyNumberFormat="1" applyFont="1" applyBorder="1" applyAlignment="1">
      <alignment horizontal="center" vertical="center"/>
    </xf>
    <xf numFmtId="9" fontId="27" fillId="0" borderId="178" xfId="5" applyFont="1" applyBorder="1" applyAlignment="1">
      <alignment horizontal="center" vertical="center"/>
    </xf>
    <xf numFmtId="0" fontId="4" fillId="27" borderId="139" xfId="0" applyFont="1" applyFill="1" applyBorder="1" applyAlignment="1">
      <alignment horizontal="center" vertical="center"/>
    </xf>
    <xf numFmtId="0" fontId="4" fillId="27" borderId="141" xfId="0" applyFont="1" applyFill="1" applyBorder="1" applyAlignment="1">
      <alignment horizontal="center" vertical="center"/>
    </xf>
    <xf numFmtId="0" fontId="4" fillId="27" borderId="141" xfId="0" applyFont="1" applyFill="1" applyBorder="1" applyAlignment="1">
      <alignment horizontal="center" vertical="center" wrapText="1"/>
    </xf>
    <xf numFmtId="0" fontId="4" fillId="27" borderId="179" xfId="0" applyFont="1" applyFill="1" applyBorder="1" applyAlignment="1">
      <alignment horizontal="center" vertical="center" wrapText="1"/>
    </xf>
    <xf numFmtId="0" fontId="1" fillId="37" borderId="171" xfId="0" applyFont="1" applyFill="1" applyBorder="1" applyAlignment="1">
      <alignment horizontal="center" vertical="center"/>
    </xf>
    <xf numFmtId="0" fontId="1" fillId="37" borderId="172" xfId="0" applyFont="1" applyFill="1" applyBorder="1" applyAlignment="1">
      <alignment horizontal="center" vertical="center"/>
    </xf>
    <xf numFmtId="3" fontId="1" fillId="37" borderId="172" xfId="4" applyNumberFormat="1" applyFont="1" applyFill="1" applyBorder="1" applyAlignment="1">
      <alignment horizontal="center" vertical="center"/>
    </xf>
    <xf numFmtId="0" fontId="1" fillId="0" borderId="180" xfId="0" applyFont="1" applyBorder="1" applyAlignment="1">
      <alignment horizontal="center" vertical="center"/>
    </xf>
    <xf numFmtId="0" fontId="1" fillId="0" borderId="181" xfId="0" applyFont="1" applyBorder="1" applyAlignment="1">
      <alignment horizontal="left" vertical="center"/>
    </xf>
    <xf numFmtId="0" fontId="1" fillId="0" borderId="181" xfId="0" applyFont="1" applyBorder="1" applyAlignment="1">
      <alignment horizontal="center" vertical="center"/>
    </xf>
    <xf numFmtId="3" fontId="1" fillId="0" borderId="181" xfId="4" applyNumberFormat="1" applyFont="1" applyBorder="1" applyAlignment="1">
      <alignment horizontal="center" vertical="center"/>
    </xf>
    <xf numFmtId="3" fontId="86" fillId="0" borderId="182" xfId="4" applyNumberFormat="1" applyFont="1" applyBorder="1" applyAlignment="1">
      <alignment horizontal="center" vertical="center"/>
    </xf>
    <xf numFmtId="9" fontId="27" fillId="0" borderId="182" xfId="5" applyFont="1" applyBorder="1" applyAlignment="1">
      <alignment horizontal="center" vertical="center"/>
    </xf>
    <xf numFmtId="0" fontId="1" fillId="0" borderId="126" xfId="0" applyFont="1" applyBorder="1" applyAlignment="1">
      <alignment horizontal="center" vertical="center"/>
    </xf>
    <xf numFmtId="0" fontId="1" fillId="0" borderId="127" xfId="0" applyFont="1" applyBorder="1" applyAlignment="1">
      <alignment horizontal="left" vertical="center"/>
    </xf>
    <xf numFmtId="0" fontId="1" fillId="0" borderId="127" xfId="0" applyFont="1" applyBorder="1" applyAlignment="1">
      <alignment horizontal="center" vertical="center"/>
    </xf>
    <xf numFmtId="3" fontId="1" fillId="0" borderId="127" xfId="4" applyNumberFormat="1" applyFont="1" applyBorder="1" applyAlignment="1">
      <alignment horizontal="center" vertical="center"/>
    </xf>
    <xf numFmtId="3" fontId="86" fillId="0" borderId="123" xfId="4" applyNumberFormat="1" applyFont="1" applyBorder="1" applyAlignment="1">
      <alignment horizontal="center" vertical="center"/>
    </xf>
    <xf numFmtId="9" fontId="27" fillId="0" borderId="123" xfId="5" applyFont="1" applyBorder="1" applyAlignment="1">
      <alignment horizontal="center" vertical="center"/>
    </xf>
    <xf numFmtId="0" fontId="1" fillId="37" borderId="183" xfId="0" applyFont="1" applyFill="1" applyBorder="1" applyAlignment="1">
      <alignment horizontal="left" vertical="center"/>
    </xf>
    <xf numFmtId="0" fontId="1" fillId="37" borderId="183" xfId="0" applyFont="1" applyFill="1" applyBorder="1" applyAlignment="1">
      <alignment horizontal="center" vertical="center"/>
    </xf>
    <xf numFmtId="3" fontId="1" fillId="37" borderId="183" xfId="4" applyNumberFormat="1" applyFont="1" applyFill="1" applyBorder="1" applyAlignment="1">
      <alignment horizontal="center" vertical="center"/>
    </xf>
    <xf numFmtId="3" fontId="86" fillId="37" borderId="184" xfId="4" applyNumberFormat="1" applyFont="1" applyFill="1" applyBorder="1" applyAlignment="1">
      <alignment horizontal="center" vertical="center"/>
    </xf>
    <xf numFmtId="9" fontId="27" fillId="37" borderId="184" xfId="5" applyFont="1" applyFill="1" applyBorder="1" applyAlignment="1">
      <alignment horizontal="center" vertical="center"/>
    </xf>
    <xf numFmtId="0" fontId="1" fillId="37" borderId="185" xfId="0" applyFont="1" applyFill="1" applyBorder="1" applyAlignment="1">
      <alignment horizontal="center" vertical="center"/>
    </xf>
    <xf numFmtId="0" fontId="1" fillId="37" borderId="186" xfId="0" applyFont="1" applyFill="1" applyBorder="1" applyAlignment="1">
      <alignment horizontal="center" vertical="center"/>
    </xf>
    <xf numFmtId="0" fontId="1" fillId="37" borderId="187" xfId="0" applyFont="1" applyFill="1" applyBorder="1" applyAlignment="1">
      <alignment horizontal="left" vertical="center"/>
    </xf>
    <xf numFmtId="0" fontId="1" fillId="37" borderId="187" xfId="0" applyFont="1" applyFill="1" applyBorder="1" applyAlignment="1">
      <alignment horizontal="center" vertical="center"/>
    </xf>
    <xf numFmtId="3" fontId="1" fillId="37" borderId="187" xfId="4" applyNumberFormat="1" applyFont="1" applyFill="1" applyBorder="1" applyAlignment="1">
      <alignment horizontal="center" vertical="center"/>
    </xf>
    <xf numFmtId="3" fontId="86" fillId="37" borderId="188" xfId="4" applyNumberFormat="1" applyFont="1" applyFill="1" applyBorder="1" applyAlignment="1">
      <alignment horizontal="center" vertical="center"/>
    </xf>
    <xf numFmtId="9" fontId="27" fillId="37" borderId="188" xfId="5" applyFont="1" applyFill="1" applyBorder="1" applyAlignment="1">
      <alignment horizontal="center" vertical="center"/>
    </xf>
    <xf numFmtId="0" fontId="1" fillId="6" borderId="185" xfId="0" applyFont="1" applyFill="1" applyBorder="1" applyAlignment="1">
      <alignment horizontal="center" vertical="center"/>
    </xf>
    <xf numFmtId="0" fontId="1" fillId="6" borderId="183" xfId="0" applyFont="1" applyFill="1" applyBorder="1" applyAlignment="1">
      <alignment horizontal="left" vertical="center"/>
    </xf>
    <xf numFmtId="0" fontId="1" fillId="6" borderId="183" xfId="0" applyFont="1" applyFill="1" applyBorder="1" applyAlignment="1">
      <alignment horizontal="center" vertical="center"/>
    </xf>
    <xf numFmtId="3" fontId="1" fillId="6" borderId="183" xfId="4" applyNumberFormat="1" applyFont="1" applyFill="1" applyBorder="1" applyAlignment="1">
      <alignment horizontal="center" vertical="center"/>
    </xf>
    <xf numFmtId="3" fontId="86" fillId="6" borderId="184" xfId="4" applyNumberFormat="1" applyFont="1" applyFill="1" applyBorder="1" applyAlignment="1">
      <alignment horizontal="center" vertical="center"/>
    </xf>
    <xf numFmtId="9" fontId="27" fillId="6" borderId="184" xfId="5" applyFont="1" applyFill="1" applyBorder="1" applyAlignment="1">
      <alignment horizontal="center" vertical="center"/>
    </xf>
    <xf numFmtId="9" fontId="1" fillId="37" borderId="172" xfId="5" applyFont="1" applyFill="1" applyBorder="1" applyAlignment="1">
      <alignment horizontal="center" vertical="center"/>
    </xf>
    <xf numFmtId="3" fontId="1" fillId="37" borderId="173" xfId="4" applyNumberFormat="1" applyFont="1" applyFill="1" applyBorder="1" applyAlignment="1">
      <alignment horizontal="center" vertical="center"/>
    </xf>
    <xf numFmtId="0" fontId="12" fillId="22" borderId="3" xfId="0" applyFont="1" applyFill="1" applyBorder="1"/>
    <xf numFmtId="0" fontId="12" fillId="22" borderId="3" xfId="0" applyFont="1" applyFill="1" applyBorder="1" applyAlignment="1">
      <alignment horizontal="right" vertical="center"/>
    </xf>
    <xf numFmtId="170" fontId="8" fillId="22" borderId="3" xfId="2" applyNumberFormat="1" applyFill="1" applyBorder="1" applyAlignment="1">
      <alignment horizontal="center" vertical="center"/>
    </xf>
    <xf numFmtId="1" fontId="12" fillId="22" borderId="4" xfId="0" applyNumberFormat="1" applyFont="1" applyFill="1" applyBorder="1" applyAlignment="1">
      <alignment horizontal="center" vertical="center"/>
    </xf>
    <xf numFmtId="1" fontId="8" fillId="0" borderId="55" xfId="0" applyNumberFormat="1" applyFont="1" applyBorder="1" applyAlignment="1">
      <alignment horizontal="center" vertical="center"/>
    </xf>
    <xf numFmtId="177" fontId="12" fillId="0" borderId="3" xfId="0" applyNumberFormat="1" applyFont="1" applyBorder="1" applyAlignment="1">
      <alignment horizontal="center" vertical="center"/>
    </xf>
    <xf numFmtId="1" fontId="12" fillId="0" borderId="57" xfId="0" applyNumberFormat="1" applyFont="1" applyBorder="1" applyAlignment="1">
      <alignment horizontal="center" vertical="center"/>
    </xf>
    <xf numFmtId="1" fontId="12" fillId="0" borderId="56" xfId="0" applyNumberFormat="1" applyFont="1" applyBorder="1" applyAlignment="1">
      <alignment horizontal="center" vertical="center"/>
    </xf>
    <xf numFmtId="1" fontId="12" fillId="0" borderId="3" xfId="0" applyNumberFormat="1" applyFont="1" applyBorder="1" applyAlignment="1">
      <alignment horizontal="center" vertical="center"/>
    </xf>
    <xf numFmtId="1" fontId="12" fillId="0" borderId="4" xfId="0" applyNumberFormat="1" applyFont="1" applyBorder="1" applyAlignment="1">
      <alignment horizontal="center" vertical="center"/>
    </xf>
    <xf numFmtId="1" fontId="8" fillId="0" borderId="4" xfId="0" applyNumberFormat="1" applyFont="1" applyBorder="1" applyAlignment="1">
      <alignment horizontal="center" vertical="center"/>
    </xf>
    <xf numFmtId="1" fontId="12" fillId="0" borderId="2" xfId="0" applyNumberFormat="1" applyFont="1" applyBorder="1" applyAlignment="1">
      <alignment horizontal="center" vertical="center"/>
    </xf>
    <xf numFmtId="15" fontId="8" fillId="0" borderId="3" xfId="0" applyNumberFormat="1" applyFont="1" applyBorder="1" applyAlignment="1">
      <alignment horizontal="center"/>
    </xf>
    <xf numFmtId="0" fontId="12" fillId="0" borderId="0" xfId="0" applyFont="1"/>
    <xf numFmtId="1" fontId="12" fillId="0" borderId="0" xfId="0" applyNumberFormat="1" applyFont="1" applyAlignment="1">
      <alignment horizontal="center" vertical="center"/>
    </xf>
    <xf numFmtId="177" fontId="12" fillId="0" borderId="0" xfId="0" applyNumberFormat="1" applyFont="1" applyAlignment="1">
      <alignment horizontal="center" vertical="center"/>
    </xf>
    <xf numFmtId="1" fontId="8" fillId="0" borderId="2" xfId="1" applyNumberFormat="1" applyFill="1" applyBorder="1" applyAlignment="1">
      <alignment horizontal="center" vertical="center"/>
    </xf>
    <xf numFmtId="193" fontId="52" fillId="0" borderId="0" xfId="0" applyNumberFormat="1" applyFont="1" applyAlignment="1">
      <alignment horizontal="center" vertical="center" wrapText="1"/>
    </xf>
    <xf numFmtId="3" fontId="112" fillId="0" borderId="113" xfId="4" applyNumberFormat="1" applyFont="1" applyBorder="1" applyAlignment="1">
      <alignment horizontal="center" vertical="center"/>
    </xf>
    <xf numFmtId="3" fontId="112" fillId="0" borderId="110" xfId="4" applyNumberFormat="1" applyFont="1" applyBorder="1" applyAlignment="1">
      <alignment horizontal="center" vertical="center"/>
    </xf>
    <xf numFmtId="3" fontId="112" fillId="6" borderId="34" xfId="4" applyNumberFormat="1" applyFont="1" applyFill="1" applyBorder="1" applyAlignment="1">
      <alignment horizontal="center" vertical="center"/>
    </xf>
    <xf numFmtId="3" fontId="112" fillId="37" borderId="34" xfId="4" applyNumberFormat="1" applyFont="1" applyFill="1" applyBorder="1" applyAlignment="1">
      <alignment horizontal="center" vertical="center"/>
    </xf>
    <xf numFmtId="3" fontId="112" fillId="0" borderId="74" xfId="4" applyNumberFormat="1" applyFont="1" applyBorder="1" applyAlignment="1">
      <alignment horizontal="center" vertical="center"/>
    </xf>
    <xf numFmtId="3" fontId="112" fillId="37" borderId="35" xfId="4" applyNumberFormat="1" applyFont="1" applyFill="1" applyBorder="1" applyAlignment="1">
      <alignment horizontal="center" vertical="center"/>
    </xf>
    <xf numFmtId="0" fontId="0" fillId="16" borderId="0" xfId="0" applyFill="1" applyAlignment="1">
      <alignment horizontal="center" vertical="center"/>
    </xf>
    <xf numFmtId="187" fontId="0" fillId="16" borderId="0" xfId="0" applyNumberFormat="1" applyFill="1" applyAlignment="1">
      <alignment horizontal="center" vertical="center"/>
    </xf>
    <xf numFmtId="187" fontId="6" fillId="16" borderId="0" xfId="0" applyNumberFormat="1" applyFont="1" applyFill="1" applyAlignment="1">
      <alignment horizontal="center" vertical="center"/>
    </xf>
    <xf numFmtId="0" fontId="0" fillId="16" borderId="0" xfId="0" applyFill="1" applyAlignment="1">
      <alignment horizontal="left" vertical="center"/>
    </xf>
    <xf numFmtId="170" fontId="0" fillId="16" borderId="0" xfId="0" applyNumberFormat="1" applyFill="1" applyAlignment="1">
      <alignment horizontal="center" vertical="center"/>
    </xf>
    <xf numFmtId="171" fontId="8" fillId="0" borderId="6" xfId="7" applyNumberFormat="1" applyFont="1" applyFill="1" applyBorder="1" applyAlignment="1">
      <alignment horizontal="center" vertical="center"/>
    </xf>
    <xf numFmtId="0" fontId="17" fillId="0" borderId="28" xfId="0" applyFont="1" applyBorder="1" applyAlignment="1">
      <alignment horizontal="center" vertical="center"/>
    </xf>
    <xf numFmtId="0" fontId="6" fillId="0" borderId="28" xfId="0" applyFont="1" applyBorder="1" applyAlignment="1">
      <alignment horizontal="center" vertical="center"/>
    </xf>
    <xf numFmtId="0" fontId="6" fillId="0" borderId="29" xfId="0" applyFont="1" applyBorder="1" applyAlignment="1">
      <alignment horizontal="center" vertical="center"/>
    </xf>
    <xf numFmtId="1" fontId="5" fillId="34" borderId="55" xfId="0" applyNumberFormat="1" applyFont="1" applyFill="1" applyBorder="1" applyAlignment="1">
      <alignment horizontal="center" vertical="center"/>
    </xf>
    <xf numFmtId="171" fontId="52" fillId="34" borderId="3" xfId="4" applyNumberFormat="1" applyFont="1" applyFill="1" applyBorder="1" applyAlignment="1" applyProtection="1">
      <alignment horizontal="center" vertical="center" wrapText="1"/>
    </xf>
    <xf numFmtId="171" fontId="52" fillId="34" borderId="48" xfId="4" applyNumberFormat="1" applyFont="1" applyFill="1" applyBorder="1" applyAlignment="1" applyProtection="1">
      <alignment horizontal="center" vertical="center" wrapText="1"/>
    </xf>
    <xf numFmtId="177" fontId="72" fillId="24" borderId="3" xfId="3" applyNumberFormat="1" applyFill="1" applyBorder="1" applyAlignment="1">
      <alignment horizontal="center" vertical="center"/>
    </xf>
    <xf numFmtId="171" fontId="52" fillId="25" borderId="3" xfId="4" applyNumberFormat="1" applyFont="1" applyFill="1" applyBorder="1" applyAlignment="1" applyProtection="1">
      <alignment horizontal="center" vertical="center" wrapText="1"/>
      <protection locked="0"/>
    </xf>
    <xf numFmtId="1" fontId="6" fillId="24" borderId="3" xfId="4" applyNumberFormat="1" applyFont="1" applyFill="1" applyBorder="1" applyAlignment="1">
      <alignment horizontal="center" vertical="center"/>
    </xf>
    <xf numFmtId="0" fontId="106" fillId="0" borderId="0" xfId="0" applyFont="1" applyAlignment="1">
      <alignment vertical="center"/>
    </xf>
    <xf numFmtId="15" fontId="8" fillId="3" borderId="3" xfId="0" applyNumberFormat="1" applyFont="1" applyFill="1" applyBorder="1"/>
    <xf numFmtId="15" fontId="8" fillId="24" borderId="3" xfId="0" applyNumberFormat="1" applyFont="1" applyFill="1" applyBorder="1"/>
    <xf numFmtId="15" fontId="8" fillId="3" borderId="0" xfId="0" applyNumberFormat="1" applyFont="1" applyFill="1"/>
    <xf numFmtId="0" fontId="74" fillId="3" borderId="3" xfId="0" applyFont="1" applyFill="1" applyBorder="1"/>
    <xf numFmtId="0" fontId="0" fillId="3" borderId="3" xfId="0" applyFill="1" applyBorder="1"/>
    <xf numFmtId="0" fontId="0" fillId="3" borderId="3" xfId="0" applyFill="1" applyBorder="1" applyAlignment="1">
      <alignment horizontal="right"/>
    </xf>
    <xf numFmtId="15" fontId="0" fillId="3" borderId="3" xfId="0" applyNumberFormat="1" applyFill="1" applyBorder="1" applyAlignment="1">
      <alignment horizontal="right"/>
    </xf>
    <xf numFmtId="0" fontId="0" fillId="24" borderId="3" xfId="0" applyFill="1" applyBorder="1"/>
    <xf numFmtId="0" fontId="0" fillId="17" borderId="3" xfId="0" applyFill="1" applyBorder="1"/>
    <xf numFmtId="15" fontId="0" fillId="24" borderId="0" xfId="0" applyNumberFormat="1" applyFill="1"/>
    <xf numFmtId="0" fontId="115" fillId="52" borderId="26" xfId="0" applyFont="1" applyFill="1" applyBorder="1"/>
    <xf numFmtId="0" fontId="115" fillId="52" borderId="18" xfId="0" applyFont="1" applyFill="1" applyBorder="1"/>
    <xf numFmtId="0" fontId="115" fillId="52" borderId="18" xfId="0" applyFont="1" applyFill="1" applyBorder="1" applyAlignment="1">
      <alignment vertical="center"/>
    </xf>
    <xf numFmtId="0" fontId="116" fillId="52" borderId="18" xfId="0" applyFont="1" applyFill="1" applyBorder="1"/>
    <xf numFmtId="0" fontId="115" fillId="52" borderId="27" xfId="0" applyFont="1" applyFill="1" applyBorder="1"/>
    <xf numFmtId="0" fontId="115" fillId="52" borderId="30" xfId="0" applyFont="1" applyFill="1" applyBorder="1"/>
    <xf numFmtId="0" fontId="115" fillId="52" borderId="31" xfId="0" applyFont="1" applyFill="1" applyBorder="1"/>
    <xf numFmtId="0" fontId="115" fillId="52" borderId="31" xfId="0" applyFont="1" applyFill="1" applyBorder="1" applyAlignment="1">
      <alignment vertical="center"/>
    </xf>
    <xf numFmtId="0" fontId="115" fillId="52" borderId="32" xfId="0" applyFont="1" applyFill="1" applyBorder="1"/>
    <xf numFmtId="0" fontId="115" fillId="0" borderId="0" xfId="0" applyFont="1" applyAlignment="1">
      <alignment horizontal="center" vertical="center"/>
    </xf>
    <xf numFmtId="0" fontId="8" fillId="5" borderId="18" xfId="0" applyFont="1" applyFill="1" applyBorder="1" applyAlignment="1">
      <alignment horizontal="left" vertical="center"/>
    </xf>
    <xf numFmtId="0" fontId="8" fillId="5" borderId="18" xfId="0" applyFont="1" applyFill="1" applyBorder="1" applyAlignment="1">
      <alignment vertical="center"/>
    </xf>
    <xf numFmtId="16" fontId="0" fillId="5" borderId="26" xfId="0" applyNumberFormat="1" applyFill="1" applyBorder="1" applyAlignment="1">
      <alignment horizontal="center" vertical="center"/>
    </xf>
    <xf numFmtId="16" fontId="0" fillId="5" borderId="27" xfId="0" applyNumberFormat="1" applyFill="1" applyBorder="1" applyAlignment="1">
      <alignment horizontal="center" vertical="center"/>
    </xf>
    <xf numFmtId="16" fontId="0" fillId="17" borderId="113" xfId="0" applyNumberFormat="1" applyFill="1" applyBorder="1" applyAlignment="1">
      <alignment horizontal="center" vertical="center"/>
    </xf>
    <xf numFmtId="16" fontId="117" fillId="5" borderId="18" xfId="0" applyNumberFormat="1" applyFont="1" applyFill="1" applyBorder="1" applyAlignment="1">
      <alignment horizontal="center" vertical="center"/>
    </xf>
    <xf numFmtId="16" fontId="118" fillId="5" borderId="26" xfId="0" applyNumberFormat="1" applyFont="1" applyFill="1" applyBorder="1" applyAlignment="1">
      <alignment horizontal="center" vertical="center"/>
    </xf>
    <xf numFmtId="16" fontId="118" fillId="5" borderId="27" xfId="0" applyNumberFormat="1" applyFont="1" applyFill="1" applyBorder="1" applyAlignment="1">
      <alignment horizontal="center" vertical="center"/>
    </xf>
    <xf numFmtId="0" fontId="119" fillId="5" borderId="26" xfId="0" applyFont="1" applyFill="1" applyBorder="1" applyAlignment="1">
      <alignment vertical="center" wrapText="1"/>
    </xf>
    <xf numFmtId="0" fontId="119" fillId="5" borderId="27" xfId="0" applyFont="1" applyFill="1" applyBorder="1" applyAlignment="1">
      <alignment vertical="center" wrapText="1"/>
    </xf>
    <xf numFmtId="188" fontId="117" fillId="5" borderId="26" xfId="0" applyNumberFormat="1" applyFont="1" applyFill="1" applyBorder="1" applyAlignment="1">
      <alignment horizontal="center" vertical="center"/>
    </xf>
    <xf numFmtId="188" fontId="117" fillId="5" borderId="18" xfId="0" applyNumberFormat="1" applyFont="1" applyFill="1" applyBorder="1" applyAlignment="1">
      <alignment horizontal="center" vertical="center"/>
    </xf>
    <xf numFmtId="188" fontId="117" fillId="5" borderId="27" xfId="0" applyNumberFormat="1" applyFont="1" applyFill="1" applyBorder="1" applyAlignment="1">
      <alignment horizontal="center" vertical="center"/>
    </xf>
    <xf numFmtId="188" fontId="117" fillId="0" borderId="0" xfId="0" applyNumberFormat="1" applyFont="1" applyAlignment="1">
      <alignment horizontal="center" vertical="center"/>
    </xf>
    <xf numFmtId="189" fontId="0" fillId="5" borderId="31" xfId="0" applyNumberFormat="1" applyFill="1" applyBorder="1" applyAlignment="1">
      <alignment horizontal="left" vertical="center"/>
    </xf>
    <xf numFmtId="0" fontId="8" fillId="5" borderId="31" xfId="0" applyFont="1" applyFill="1" applyBorder="1" applyAlignment="1">
      <alignment horizontal="left" vertical="center"/>
    </xf>
    <xf numFmtId="0" fontId="8" fillId="5" borderId="31" xfId="0" applyFont="1" applyFill="1" applyBorder="1" applyAlignment="1">
      <alignment vertical="center"/>
    </xf>
    <xf numFmtId="16" fontId="8" fillId="5" borderId="31" xfId="0" applyNumberFormat="1" applyFont="1" applyFill="1" applyBorder="1" applyAlignment="1">
      <alignment vertical="center"/>
    </xf>
    <xf numFmtId="16" fontId="0" fillId="5" borderId="30" xfId="0" applyNumberFormat="1" applyFill="1" applyBorder="1" applyAlignment="1">
      <alignment horizontal="center" vertical="center"/>
    </xf>
    <xf numFmtId="16" fontId="0" fillId="5" borderId="32" xfId="0" applyNumberFormat="1" applyFill="1" applyBorder="1" applyAlignment="1">
      <alignment horizontal="center" vertical="center"/>
    </xf>
    <xf numFmtId="16" fontId="0" fillId="17" borderId="112" xfId="0" applyNumberFormat="1" applyFill="1" applyBorder="1" applyAlignment="1">
      <alignment horizontal="center" vertical="center"/>
    </xf>
    <xf numFmtId="16" fontId="117" fillId="5" borderId="31" xfId="0" applyNumberFormat="1" applyFont="1" applyFill="1" applyBorder="1" applyAlignment="1">
      <alignment horizontal="center" vertical="center"/>
    </xf>
    <xf numFmtId="16" fontId="118" fillId="5" borderId="28" xfId="0" applyNumberFormat="1" applyFont="1" applyFill="1" applyBorder="1" applyAlignment="1">
      <alignment horizontal="center" vertical="center"/>
    </xf>
    <xf numFmtId="16" fontId="118" fillId="5" borderId="29" xfId="0" applyNumberFormat="1" applyFont="1" applyFill="1" applyBorder="1" applyAlignment="1">
      <alignment horizontal="center" vertical="center"/>
    </xf>
    <xf numFmtId="0" fontId="119" fillId="5" borderId="30" xfId="0" applyFont="1" applyFill="1" applyBorder="1" applyAlignment="1">
      <alignment vertical="center" wrapText="1"/>
    </xf>
    <xf numFmtId="0" fontId="119" fillId="5" borderId="32" xfId="0" applyFont="1" applyFill="1" applyBorder="1" applyAlignment="1">
      <alignment vertical="center" wrapText="1"/>
    </xf>
    <xf numFmtId="188" fontId="117" fillId="5" borderId="30" xfId="0" applyNumberFormat="1" applyFont="1" applyFill="1" applyBorder="1" applyAlignment="1">
      <alignment horizontal="center" vertical="center"/>
    </xf>
    <xf numFmtId="188" fontId="117" fillId="5" borderId="31" xfId="0" applyNumberFormat="1" applyFont="1" applyFill="1" applyBorder="1" applyAlignment="1">
      <alignment horizontal="center" vertical="center"/>
    </xf>
    <xf numFmtId="188" fontId="117" fillId="5" borderId="32" xfId="0" applyNumberFormat="1" applyFont="1" applyFill="1" applyBorder="1" applyAlignment="1">
      <alignment horizontal="center" vertical="center"/>
    </xf>
    <xf numFmtId="0" fontId="8" fillId="50" borderId="26" xfId="0" applyFont="1" applyFill="1" applyBorder="1" applyAlignment="1">
      <alignment vertical="center"/>
    </xf>
    <xf numFmtId="1" fontId="8" fillId="50" borderId="18" xfId="5" applyNumberFormat="1" applyFont="1" applyFill="1" applyBorder="1" applyAlignment="1">
      <alignment horizontal="center" vertical="center"/>
    </xf>
    <xf numFmtId="1" fontId="8" fillId="50" borderId="26" xfId="5" applyNumberFormat="1" applyFont="1" applyFill="1" applyBorder="1" applyAlignment="1">
      <alignment horizontal="center" vertical="center"/>
    </xf>
    <xf numFmtId="1" fontId="8" fillId="50" borderId="27" xfId="5" applyNumberFormat="1" applyFont="1" applyFill="1" applyBorder="1" applyAlignment="1">
      <alignment horizontal="center" vertical="center"/>
    </xf>
    <xf numFmtId="1" fontId="8" fillId="17" borderId="110" xfId="5" applyNumberFormat="1" applyFont="1" applyFill="1" applyBorder="1" applyAlignment="1">
      <alignment horizontal="center" vertical="center"/>
    </xf>
    <xf numFmtId="1" fontId="120" fillId="50" borderId="0" xfId="5" applyNumberFormat="1" applyFont="1" applyFill="1" applyBorder="1" applyAlignment="1">
      <alignment horizontal="center" vertical="center"/>
    </xf>
    <xf numFmtId="1" fontId="121" fillId="50" borderId="26" xfId="5" applyNumberFormat="1" applyFont="1" applyFill="1" applyBorder="1" applyAlignment="1">
      <alignment horizontal="center" vertical="center"/>
    </xf>
    <xf numFmtId="1" fontId="121" fillId="50" borderId="18" xfId="5" applyNumberFormat="1" applyFont="1" applyFill="1" applyBorder="1" applyAlignment="1">
      <alignment horizontal="center" vertical="center"/>
    </xf>
    <xf numFmtId="175" fontId="8" fillId="50" borderId="26" xfId="0" applyNumberFormat="1" applyFont="1" applyFill="1" applyBorder="1" applyAlignment="1">
      <alignment horizontal="left" vertical="center" wrapText="1"/>
    </xf>
    <xf numFmtId="0" fontId="8" fillId="50" borderId="27" xfId="0" applyFont="1" applyFill="1" applyBorder="1" applyAlignment="1">
      <alignment vertical="center"/>
    </xf>
    <xf numFmtId="175" fontId="113" fillId="67" borderId="0" xfId="0" applyNumberFormat="1" applyFont="1" applyFill="1" applyAlignment="1">
      <alignment horizontal="center" vertical="center" wrapText="1"/>
    </xf>
    <xf numFmtId="1" fontId="120" fillId="50" borderId="26" xfId="5" applyNumberFormat="1" applyFont="1" applyFill="1" applyBorder="1" applyAlignment="1">
      <alignment horizontal="center" vertical="center"/>
    </xf>
    <xf numFmtId="1" fontId="120" fillId="50" borderId="18" xfId="5" applyNumberFormat="1" applyFont="1" applyFill="1" applyBorder="1" applyAlignment="1">
      <alignment horizontal="center" vertical="center"/>
    </xf>
    <xf numFmtId="1" fontId="120" fillId="50" borderId="27" xfId="5" applyNumberFormat="1" applyFont="1" applyFill="1" applyBorder="1" applyAlignment="1">
      <alignment horizontal="center" vertical="center"/>
    </xf>
    <xf numFmtId="1" fontId="120" fillId="0" borderId="0" xfId="5" applyNumberFormat="1" applyFont="1" applyFill="1" applyBorder="1" applyAlignment="1">
      <alignment horizontal="center" vertical="center"/>
    </xf>
    <xf numFmtId="0" fontId="8" fillId="50" borderId="37" xfId="0" applyFont="1" applyFill="1" applyBorder="1" applyAlignment="1">
      <alignment vertical="center"/>
    </xf>
    <xf numFmtId="10" fontId="8" fillId="50" borderId="36" xfId="5" applyNumberFormat="1" applyFont="1" applyFill="1" applyBorder="1" applyAlignment="1">
      <alignment horizontal="center" vertical="center"/>
    </xf>
    <xf numFmtId="10" fontId="8" fillId="50" borderId="37" xfId="5" applyNumberFormat="1" applyFont="1" applyFill="1" applyBorder="1" applyAlignment="1">
      <alignment horizontal="center" vertical="center"/>
    </xf>
    <xf numFmtId="10" fontId="8" fillId="50" borderId="38" xfId="5" applyNumberFormat="1" applyFont="1" applyFill="1" applyBorder="1" applyAlignment="1">
      <alignment horizontal="center" vertical="center"/>
    </xf>
    <xf numFmtId="10" fontId="8" fillId="17" borderId="110" xfId="5" applyNumberFormat="1" applyFont="1" applyFill="1" applyBorder="1" applyAlignment="1">
      <alignment horizontal="center" vertical="center"/>
    </xf>
    <xf numFmtId="10" fontId="120" fillId="50" borderId="0" xfId="5" applyNumberFormat="1" applyFont="1" applyFill="1" applyBorder="1" applyAlignment="1">
      <alignment horizontal="center" vertical="center"/>
    </xf>
    <xf numFmtId="10" fontId="120" fillId="50" borderId="28" xfId="5" applyNumberFormat="1" applyFont="1" applyFill="1" applyBorder="1" applyAlignment="1">
      <alignment horizontal="center" vertical="center"/>
    </xf>
    <xf numFmtId="0" fontId="8" fillId="50" borderId="37" xfId="0" applyFont="1" applyFill="1" applyBorder="1" applyAlignment="1">
      <alignment vertical="center" wrapText="1"/>
    </xf>
    <xf numFmtId="0" fontId="8" fillId="50" borderId="38" xfId="0" applyFont="1" applyFill="1" applyBorder="1" applyAlignment="1">
      <alignment vertical="center"/>
    </xf>
    <xf numFmtId="185" fontId="113" fillId="67" borderId="0" xfId="5" applyNumberFormat="1" applyFont="1" applyFill="1" applyAlignment="1">
      <alignment horizontal="center" vertical="center" wrapText="1"/>
    </xf>
    <xf numFmtId="10" fontId="120" fillId="50" borderId="29" xfId="5" applyNumberFormat="1" applyFont="1" applyFill="1" applyBorder="1" applyAlignment="1">
      <alignment horizontal="center" vertical="center"/>
    </xf>
    <xf numFmtId="10" fontId="120" fillId="0" borderId="0" xfId="5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0" fontId="88" fillId="68" borderId="8" xfId="0" applyFont="1" applyFill="1" applyBorder="1" applyAlignment="1">
      <alignment horizontal="center" vertical="center"/>
    </xf>
    <xf numFmtId="0" fontId="88" fillId="68" borderId="3" xfId="0" applyFont="1" applyFill="1" applyBorder="1" applyAlignment="1">
      <alignment horizontal="center" vertical="center"/>
    </xf>
    <xf numFmtId="0" fontId="88" fillId="68" borderId="3" xfId="0" applyFont="1" applyFill="1" applyBorder="1" applyAlignment="1">
      <alignment horizontal="center" vertical="center" wrapText="1"/>
    </xf>
    <xf numFmtId="0" fontId="88" fillId="68" borderId="5" xfId="0" applyFont="1" applyFill="1" applyBorder="1" applyAlignment="1">
      <alignment horizontal="center" vertical="center" wrapText="1"/>
    </xf>
    <xf numFmtId="0" fontId="88" fillId="68" borderId="8" xfId="0" applyFont="1" applyFill="1" applyBorder="1" applyAlignment="1">
      <alignment horizontal="center" vertical="center" wrapText="1"/>
    </xf>
    <xf numFmtId="0" fontId="4" fillId="61" borderId="4" xfId="0" applyFont="1" applyFill="1" applyBorder="1" applyAlignment="1">
      <alignment horizontal="center" vertical="center" wrapText="1"/>
    </xf>
    <xf numFmtId="0" fontId="4" fillId="17" borderId="34" xfId="0" applyFont="1" applyFill="1" applyBorder="1" applyAlignment="1">
      <alignment horizontal="center" vertical="center" wrapText="1"/>
    </xf>
    <xf numFmtId="0" fontId="88" fillId="68" borderId="2" xfId="0" applyFont="1" applyFill="1" applyBorder="1" applyAlignment="1">
      <alignment horizontal="center" vertical="center" wrapText="1"/>
    </xf>
    <xf numFmtId="0" fontId="88" fillId="68" borderId="4" xfId="0" applyFont="1" applyFill="1" applyBorder="1" applyAlignment="1">
      <alignment horizontal="center" vertical="center" wrapText="1"/>
    </xf>
    <xf numFmtId="0" fontId="91" fillId="61" borderId="22" xfId="0" applyFont="1" applyFill="1" applyBorder="1" applyAlignment="1">
      <alignment horizontal="center" vertical="center" wrapText="1"/>
    </xf>
    <xf numFmtId="0" fontId="91" fillId="61" borderId="12" xfId="0" applyFont="1" applyFill="1" applyBorder="1" applyAlignment="1">
      <alignment horizontal="center" vertical="center" wrapText="1"/>
    </xf>
    <xf numFmtId="0" fontId="91" fillId="61" borderId="23" xfId="0" applyFont="1" applyFill="1" applyBorder="1" applyAlignment="1">
      <alignment horizontal="center" vertical="center" wrapText="1"/>
    </xf>
    <xf numFmtId="0" fontId="91" fillId="0" borderId="28" xfId="0" applyFont="1" applyBorder="1" applyAlignment="1">
      <alignment horizontal="center" vertical="center" wrapText="1"/>
    </xf>
    <xf numFmtId="0" fontId="4" fillId="0" borderId="15" xfId="0" applyFont="1" applyBorder="1" applyAlignment="1">
      <alignment horizontal="center" vertical="center" wrapText="1"/>
    </xf>
    <xf numFmtId="0" fontId="8" fillId="0" borderId="3" xfId="0" applyFont="1" applyBorder="1" applyAlignment="1">
      <alignment horizontal="left" vertical="center"/>
    </xf>
    <xf numFmtId="0" fontId="4" fillId="0" borderId="3" xfId="0" applyFont="1" applyBorder="1" applyAlignment="1">
      <alignment horizontal="left" vertical="center"/>
    </xf>
    <xf numFmtId="10" fontId="4" fillId="0" borderId="3" xfId="5" applyNumberFormat="1" applyFont="1" applyBorder="1" applyAlignment="1">
      <alignment horizontal="center" vertical="center"/>
    </xf>
    <xf numFmtId="0" fontId="4" fillId="0" borderId="5" xfId="0" applyFont="1" applyBorder="1" applyAlignment="1">
      <alignment horizontal="center" vertical="center"/>
    </xf>
    <xf numFmtId="175" fontId="4" fillId="0" borderId="8" xfId="24" applyNumberFormat="1" applyFont="1" applyFill="1" applyBorder="1" applyAlignment="1">
      <alignment horizontal="center" vertical="center"/>
    </xf>
    <xf numFmtId="175" fontId="4" fillId="0" borderId="4" xfId="24" applyNumberFormat="1" applyFont="1" applyFill="1" applyBorder="1" applyAlignment="1">
      <alignment horizontal="center" vertical="center"/>
    </xf>
    <xf numFmtId="175" fontId="53" fillId="0" borderId="8" xfId="24" applyNumberFormat="1" applyFont="1" applyBorder="1" applyAlignment="1">
      <alignment horizontal="center" vertical="center"/>
    </xf>
    <xf numFmtId="175" fontId="53" fillId="0" borderId="5" xfId="24" applyNumberFormat="1" applyFont="1" applyBorder="1" applyAlignment="1">
      <alignment horizontal="center" vertical="center"/>
    </xf>
    <xf numFmtId="175" fontId="53" fillId="17" borderId="34" xfId="24" applyNumberFormat="1" applyFont="1" applyFill="1" applyBorder="1" applyAlignment="1">
      <alignment horizontal="center" vertical="center"/>
    </xf>
    <xf numFmtId="175" fontId="91" fillId="0" borderId="2" xfId="24" applyNumberFormat="1" applyFont="1" applyBorder="1" applyAlignment="1">
      <alignment horizontal="center" vertical="center"/>
    </xf>
    <xf numFmtId="175" fontId="91" fillId="0" borderId="3" xfId="24" applyNumberFormat="1" applyFont="1" applyBorder="1" applyAlignment="1">
      <alignment horizontal="center" vertical="center"/>
    </xf>
    <xf numFmtId="175" fontId="91" fillId="0" borderId="4" xfId="24" applyNumberFormat="1" applyFont="1" applyBorder="1" applyAlignment="1">
      <alignment horizontal="center" vertical="center"/>
    </xf>
    <xf numFmtId="175" fontId="91" fillId="0" borderId="8" xfId="24" applyNumberFormat="1" applyFont="1" applyBorder="1" applyAlignment="1">
      <alignment horizontal="center" vertical="center"/>
    </xf>
    <xf numFmtId="175" fontId="91" fillId="0" borderId="5" xfId="24" applyNumberFormat="1" applyFont="1" applyBorder="1" applyAlignment="1">
      <alignment horizontal="center" vertical="center"/>
    </xf>
    <xf numFmtId="0" fontId="6" fillId="0" borderId="8" xfId="0" applyFont="1" applyBorder="1" applyAlignment="1">
      <alignment vertical="center" wrapText="1"/>
    </xf>
    <xf numFmtId="0" fontId="0" fillId="0" borderId="5" xfId="0" applyBorder="1" applyAlignment="1">
      <alignment horizontal="center" vertical="center"/>
    </xf>
    <xf numFmtId="196" fontId="0" fillId="0" borderId="3" xfId="24" applyNumberFormat="1" applyFont="1" applyBorder="1" applyAlignment="1">
      <alignment vertical="center"/>
    </xf>
    <xf numFmtId="0" fontId="1" fillId="9" borderId="8" xfId="0" applyFont="1" applyFill="1" applyBorder="1" applyAlignment="1">
      <alignment horizontal="center" vertical="center"/>
    </xf>
    <xf numFmtId="0" fontId="1" fillId="9" borderId="3" xfId="0" applyFont="1" applyFill="1" applyBorder="1" applyAlignment="1">
      <alignment horizontal="left" vertical="center"/>
    </xf>
    <xf numFmtId="10" fontId="1" fillId="9" borderId="3" xfId="0" applyNumberFormat="1" applyFont="1" applyFill="1" applyBorder="1" applyAlignment="1">
      <alignment horizontal="left" vertical="center"/>
    </xf>
    <xf numFmtId="0" fontId="1" fillId="9" borderId="5" xfId="0" applyFont="1" applyFill="1" applyBorder="1" applyAlignment="1">
      <alignment horizontal="center" vertical="center"/>
    </xf>
    <xf numFmtId="175" fontId="1" fillId="9" borderId="8" xfId="24" applyNumberFormat="1" applyFont="1" applyFill="1" applyBorder="1" applyAlignment="1">
      <alignment horizontal="center" vertical="center"/>
    </xf>
    <xf numFmtId="175" fontId="1" fillId="9" borderId="4" xfId="24" applyNumberFormat="1" applyFont="1" applyFill="1" applyBorder="1" applyAlignment="1">
      <alignment horizontal="center" vertical="center"/>
    </xf>
    <xf numFmtId="175" fontId="52" fillId="9" borderId="8" xfId="24" applyNumberFormat="1" applyFont="1" applyFill="1" applyBorder="1" applyAlignment="1">
      <alignment horizontal="center" vertical="center"/>
    </xf>
    <xf numFmtId="175" fontId="52" fillId="9" borderId="5" xfId="24" applyNumberFormat="1" applyFont="1" applyFill="1" applyBorder="1" applyAlignment="1">
      <alignment horizontal="center" vertical="center"/>
    </xf>
    <xf numFmtId="175" fontId="52" fillId="17" borderId="34" xfId="24" applyNumberFormat="1" applyFont="1" applyFill="1" applyBorder="1" applyAlignment="1">
      <alignment horizontal="center" vertical="center"/>
    </xf>
    <xf numFmtId="175" fontId="89" fillId="9" borderId="2" xfId="24" applyNumberFormat="1" applyFont="1" applyFill="1" applyBorder="1" applyAlignment="1">
      <alignment horizontal="center" vertical="center"/>
    </xf>
    <xf numFmtId="175" fontId="89" fillId="9" borderId="3" xfId="24" applyNumberFormat="1" applyFont="1" applyFill="1" applyBorder="1" applyAlignment="1">
      <alignment horizontal="center" vertical="center"/>
    </xf>
    <xf numFmtId="175" fontId="89" fillId="9" borderId="4" xfId="24" applyNumberFormat="1" applyFont="1" applyFill="1" applyBorder="1" applyAlignment="1">
      <alignment horizontal="center" vertical="center"/>
    </xf>
    <xf numFmtId="175" fontId="89" fillId="9" borderId="37" xfId="24" applyNumberFormat="1" applyFont="1" applyFill="1" applyBorder="1" applyAlignment="1">
      <alignment horizontal="center" vertical="center"/>
    </xf>
    <xf numFmtId="175" fontId="89" fillId="9" borderId="7" xfId="24" applyNumberFormat="1" applyFont="1" applyFill="1" applyBorder="1" applyAlignment="1">
      <alignment horizontal="center" vertical="center"/>
    </xf>
    <xf numFmtId="175" fontId="1" fillId="9" borderId="8" xfId="24" applyNumberFormat="1" applyFont="1" applyFill="1" applyBorder="1" applyAlignment="1">
      <alignment horizontal="center" vertical="center" wrapText="1"/>
    </xf>
    <xf numFmtId="175" fontId="1" fillId="9" borderId="5" xfId="24" applyNumberFormat="1" applyFont="1" applyFill="1" applyBorder="1" applyAlignment="1">
      <alignment horizontal="center" vertical="center"/>
    </xf>
    <xf numFmtId="0" fontId="1" fillId="10" borderId="8" xfId="0" applyFont="1" applyFill="1" applyBorder="1" applyAlignment="1">
      <alignment horizontal="center" vertical="center"/>
    </xf>
    <xf numFmtId="0" fontId="1" fillId="10" borderId="3" xfId="0" applyFont="1" applyFill="1" applyBorder="1" applyAlignment="1">
      <alignment horizontal="left" vertical="center"/>
    </xf>
    <xf numFmtId="10" fontId="1" fillId="10" borderId="3" xfId="0" applyNumberFormat="1" applyFont="1" applyFill="1" applyBorder="1" applyAlignment="1">
      <alignment horizontal="left" vertical="center"/>
    </xf>
    <xf numFmtId="0" fontId="1" fillId="10" borderId="5" xfId="0" applyFont="1" applyFill="1" applyBorder="1" applyAlignment="1">
      <alignment horizontal="center" vertical="center"/>
    </xf>
    <xf numFmtId="175" fontId="1" fillId="10" borderId="8" xfId="24" applyNumberFormat="1" applyFont="1" applyFill="1" applyBorder="1" applyAlignment="1">
      <alignment horizontal="center" vertical="center"/>
    </xf>
    <xf numFmtId="175" fontId="1" fillId="10" borderId="4" xfId="24" applyNumberFormat="1" applyFont="1" applyFill="1" applyBorder="1" applyAlignment="1">
      <alignment horizontal="center" vertical="center"/>
    </xf>
    <xf numFmtId="175" fontId="52" fillId="10" borderId="8" xfId="24" applyNumberFormat="1" applyFont="1" applyFill="1" applyBorder="1" applyAlignment="1">
      <alignment horizontal="center" vertical="center"/>
    </xf>
    <xf numFmtId="175" fontId="52" fillId="10" borderId="5" xfId="24" applyNumberFormat="1" applyFont="1" applyFill="1" applyBorder="1" applyAlignment="1">
      <alignment horizontal="center" vertical="center"/>
    </xf>
    <xf numFmtId="175" fontId="89" fillId="10" borderId="2" xfId="24" applyNumberFormat="1" applyFont="1" applyFill="1" applyBorder="1" applyAlignment="1">
      <alignment horizontal="center" vertical="center"/>
    </xf>
    <xf numFmtId="175" fontId="89" fillId="10" borderId="3" xfId="24" applyNumberFormat="1" applyFont="1" applyFill="1" applyBorder="1" applyAlignment="1">
      <alignment horizontal="center" vertical="center"/>
    </xf>
    <xf numFmtId="175" fontId="89" fillId="10" borderId="4" xfId="24" applyNumberFormat="1" applyFont="1" applyFill="1" applyBorder="1" applyAlignment="1">
      <alignment horizontal="center" vertical="center"/>
    </xf>
    <xf numFmtId="175" fontId="89" fillId="10" borderId="65" xfId="24" applyNumberFormat="1" applyFont="1" applyFill="1" applyBorder="1" applyAlignment="1">
      <alignment horizontal="center" vertical="center"/>
    </xf>
    <xf numFmtId="175" fontId="89" fillId="10" borderId="5" xfId="24" applyNumberFormat="1" applyFont="1" applyFill="1" applyBorder="1" applyAlignment="1">
      <alignment horizontal="center" vertical="center"/>
    </xf>
    <xf numFmtId="175" fontId="1" fillId="10" borderId="8" xfId="24" applyNumberFormat="1" applyFont="1" applyFill="1" applyBorder="1" applyAlignment="1">
      <alignment horizontal="center" vertical="center" wrapText="1"/>
    </xf>
    <xf numFmtId="175" fontId="1" fillId="10" borderId="5" xfId="24" applyNumberFormat="1" applyFont="1" applyFill="1" applyBorder="1" applyAlignment="1">
      <alignment horizontal="center" vertical="center"/>
    </xf>
    <xf numFmtId="0" fontId="1" fillId="3" borderId="8" xfId="0" applyFont="1" applyFill="1" applyBorder="1" applyAlignment="1">
      <alignment horizontal="center" vertical="center"/>
    </xf>
    <xf numFmtId="0" fontId="1" fillId="3" borderId="3" xfId="0" applyFont="1" applyFill="1" applyBorder="1" applyAlignment="1">
      <alignment horizontal="left" vertical="center"/>
    </xf>
    <xf numFmtId="10" fontId="1" fillId="3" borderId="3" xfId="0" applyNumberFormat="1" applyFont="1" applyFill="1" applyBorder="1" applyAlignment="1">
      <alignment horizontal="left" vertical="center"/>
    </xf>
    <xf numFmtId="0" fontId="1" fillId="3" borderId="5" xfId="0" applyFont="1" applyFill="1" applyBorder="1" applyAlignment="1">
      <alignment horizontal="center" vertical="center"/>
    </xf>
    <xf numFmtId="175" fontId="1" fillId="3" borderId="8" xfId="24" applyNumberFormat="1" applyFont="1" applyFill="1" applyBorder="1" applyAlignment="1">
      <alignment horizontal="center" vertical="center"/>
    </xf>
    <xf numFmtId="175" fontId="1" fillId="27" borderId="4" xfId="24" applyNumberFormat="1" applyFont="1" applyFill="1" applyBorder="1" applyAlignment="1">
      <alignment horizontal="center" vertical="center"/>
    </xf>
    <xf numFmtId="175" fontId="52" fillId="3" borderId="8" xfId="24" applyNumberFormat="1" applyFont="1" applyFill="1" applyBorder="1" applyAlignment="1">
      <alignment horizontal="center" vertical="center"/>
    </xf>
    <xf numFmtId="175" fontId="52" fillId="3" borderId="5" xfId="24" applyNumberFormat="1" applyFont="1" applyFill="1" applyBorder="1" applyAlignment="1">
      <alignment horizontal="center" vertical="center"/>
    </xf>
    <xf numFmtId="175" fontId="89" fillId="3" borderId="2" xfId="24" applyNumberFormat="1" applyFont="1" applyFill="1" applyBorder="1" applyAlignment="1">
      <alignment horizontal="center" vertical="center"/>
    </xf>
    <xf numFmtId="175" fontId="89" fillId="3" borderId="3" xfId="24" applyNumberFormat="1" applyFont="1" applyFill="1" applyBorder="1" applyAlignment="1">
      <alignment horizontal="center" vertical="center"/>
    </xf>
    <xf numFmtId="175" fontId="89" fillId="3" borderId="4" xfId="24" applyNumberFormat="1" applyFont="1" applyFill="1" applyBorder="1" applyAlignment="1">
      <alignment horizontal="center" vertical="center"/>
    </xf>
    <xf numFmtId="175" fontId="89" fillId="3" borderId="88" xfId="24" applyNumberFormat="1" applyFont="1" applyFill="1" applyBorder="1" applyAlignment="1">
      <alignment horizontal="center" vertical="center"/>
    </xf>
    <xf numFmtId="175" fontId="89" fillId="3" borderId="25" xfId="24" applyNumberFormat="1" applyFont="1" applyFill="1" applyBorder="1" applyAlignment="1">
      <alignment horizontal="center" vertical="center"/>
    </xf>
    <xf numFmtId="0" fontId="122" fillId="69" borderId="8" xfId="0" applyFont="1" applyFill="1" applyBorder="1" applyAlignment="1">
      <alignment wrapText="1"/>
    </xf>
    <xf numFmtId="175" fontId="1" fillId="3" borderId="5" xfId="24" applyNumberFormat="1" applyFont="1" applyFill="1" applyBorder="1" applyAlignment="1">
      <alignment horizontal="center" vertical="center"/>
    </xf>
    <xf numFmtId="0" fontId="1" fillId="19" borderId="8" xfId="0" applyFont="1" applyFill="1" applyBorder="1" applyAlignment="1">
      <alignment horizontal="center" vertical="center"/>
    </xf>
    <xf numFmtId="0" fontId="1" fillId="19" borderId="3" xfId="0" applyFont="1" applyFill="1" applyBorder="1" applyAlignment="1">
      <alignment horizontal="left" vertical="center"/>
    </xf>
    <xf numFmtId="10" fontId="1" fillId="19" borderId="3" xfId="0" applyNumberFormat="1" applyFont="1" applyFill="1" applyBorder="1" applyAlignment="1">
      <alignment horizontal="center" vertical="center"/>
    </xf>
    <xf numFmtId="0" fontId="1" fillId="19" borderId="5" xfId="0" applyFont="1" applyFill="1" applyBorder="1" applyAlignment="1">
      <alignment horizontal="center" vertical="center"/>
    </xf>
    <xf numFmtId="175" fontId="1" fillId="19" borderId="8" xfId="24" applyNumberFormat="1" applyFont="1" applyFill="1" applyBorder="1" applyAlignment="1">
      <alignment horizontal="center" vertical="center"/>
    </xf>
    <xf numFmtId="175" fontId="1" fillId="3" borderId="4" xfId="24" applyNumberFormat="1" applyFont="1" applyFill="1" applyBorder="1" applyAlignment="1">
      <alignment horizontal="center" vertical="center"/>
    </xf>
    <xf numFmtId="0" fontId="52" fillId="19" borderId="8" xfId="24" applyNumberFormat="1" applyFont="1" applyFill="1" applyBorder="1" applyAlignment="1">
      <alignment horizontal="center" vertical="center"/>
    </xf>
    <xf numFmtId="175" fontId="52" fillId="19" borderId="5" xfId="24" applyNumberFormat="1" applyFont="1" applyFill="1" applyBorder="1" applyAlignment="1">
      <alignment horizontal="center" vertical="center"/>
    </xf>
    <xf numFmtId="175" fontId="89" fillId="19" borderId="2" xfId="24" applyNumberFormat="1" applyFont="1" applyFill="1" applyBorder="1" applyAlignment="1">
      <alignment horizontal="center" vertical="center"/>
    </xf>
    <xf numFmtId="175" fontId="89" fillId="19" borderId="3" xfId="24" applyNumberFormat="1" applyFont="1" applyFill="1" applyBorder="1" applyAlignment="1">
      <alignment horizontal="center" vertical="center"/>
    </xf>
    <xf numFmtId="175" fontId="89" fillId="19" borderId="4" xfId="24" applyNumberFormat="1" applyFont="1" applyFill="1" applyBorder="1" applyAlignment="1">
      <alignment horizontal="center" vertical="center"/>
    </xf>
    <xf numFmtId="175" fontId="89" fillId="19" borderId="8" xfId="24" applyNumberFormat="1" applyFont="1" applyFill="1" applyBorder="1" applyAlignment="1">
      <alignment horizontal="center" vertical="center"/>
    </xf>
    <xf numFmtId="175" fontId="1" fillId="19" borderId="8" xfId="24" applyNumberFormat="1" applyFont="1" applyFill="1" applyBorder="1" applyAlignment="1">
      <alignment horizontal="left" vertical="center" wrapText="1"/>
    </xf>
    <xf numFmtId="175" fontId="1" fillId="19" borderId="5" xfId="24" applyNumberFormat="1" applyFont="1" applyFill="1" applyBorder="1" applyAlignment="1">
      <alignment horizontal="left" vertical="center"/>
    </xf>
    <xf numFmtId="196" fontId="0" fillId="0" borderId="0" xfId="24" applyNumberFormat="1" applyFont="1" applyBorder="1" applyAlignment="1">
      <alignment vertical="center"/>
    </xf>
    <xf numFmtId="43" fontId="4" fillId="0" borderId="8" xfId="24" applyFont="1" applyFill="1" applyBorder="1" applyAlignment="1">
      <alignment horizontal="center" vertical="center"/>
    </xf>
    <xf numFmtId="2" fontId="53" fillId="0" borderId="8" xfId="24" applyNumberFormat="1" applyFont="1" applyBorder="1" applyAlignment="1">
      <alignment horizontal="center" vertical="center"/>
    </xf>
    <xf numFmtId="39" fontId="53" fillId="0" borderId="5" xfId="24" applyNumberFormat="1" applyFont="1" applyBorder="1" applyAlignment="1">
      <alignment horizontal="center" vertical="center"/>
    </xf>
    <xf numFmtId="39" fontId="53" fillId="17" borderId="34" xfId="24" applyNumberFormat="1" applyFont="1" applyFill="1" applyBorder="1" applyAlignment="1">
      <alignment horizontal="center" vertical="center"/>
    </xf>
    <xf numFmtId="2" fontId="91" fillId="0" borderId="2" xfId="24" applyNumberFormat="1" applyFont="1" applyBorder="1" applyAlignment="1">
      <alignment horizontal="center" vertical="center"/>
    </xf>
    <xf numFmtId="2" fontId="91" fillId="0" borderId="3" xfId="24" applyNumberFormat="1" applyFont="1" applyBorder="1" applyAlignment="1">
      <alignment horizontal="center" vertical="center"/>
    </xf>
    <xf numFmtId="2" fontId="91" fillId="0" borderId="4" xfId="24" applyNumberFormat="1" applyFont="1" applyBorder="1" applyAlignment="1">
      <alignment horizontal="center" vertical="center"/>
    </xf>
    <xf numFmtId="2" fontId="91" fillId="0" borderId="8" xfId="24" applyNumberFormat="1" applyFont="1" applyBorder="1" applyAlignment="1">
      <alignment horizontal="center" vertical="center"/>
    </xf>
    <xf numFmtId="2" fontId="91" fillId="0" borderId="5" xfId="24" applyNumberFormat="1" applyFont="1" applyBorder="1" applyAlignment="1">
      <alignment horizontal="center" vertical="center"/>
    </xf>
    <xf numFmtId="0" fontId="55" fillId="0" borderId="8" xfId="0" applyFont="1" applyBorder="1" applyAlignment="1">
      <alignment horizontal="center" vertical="center" wrapText="1"/>
    </xf>
    <xf numFmtId="0" fontId="6" fillId="0" borderId="5" xfId="0" applyFont="1" applyBorder="1" applyAlignment="1">
      <alignment horizontal="center" vertical="center" wrapText="1"/>
    </xf>
    <xf numFmtId="43" fontId="52" fillId="9" borderId="8" xfId="24" applyFont="1" applyFill="1" applyBorder="1" applyAlignment="1">
      <alignment horizontal="center" vertical="center"/>
    </xf>
    <xf numFmtId="43" fontId="52" fillId="9" borderId="5" xfId="24" applyFont="1" applyFill="1" applyBorder="1" applyAlignment="1">
      <alignment horizontal="center" vertical="center"/>
    </xf>
    <xf numFmtId="43" fontId="52" fillId="17" borderId="34" xfId="24" applyFont="1" applyFill="1" applyBorder="1" applyAlignment="1">
      <alignment horizontal="center" vertical="center"/>
    </xf>
    <xf numFmtId="43" fontId="89" fillId="9" borderId="2" xfId="24" applyFont="1" applyFill="1" applyBorder="1" applyAlignment="1">
      <alignment horizontal="center" vertical="center"/>
    </xf>
    <xf numFmtId="43" fontId="89" fillId="9" borderId="3" xfId="24" applyFont="1" applyFill="1" applyBorder="1" applyAlignment="1">
      <alignment horizontal="center" vertical="center"/>
    </xf>
    <xf numFmtId="43" fontId="89" fillId="9" borderId="4" xfId="24" applyFont="1" applyFill="1" applyBorder="1" applyAlignment="1">
      <alignment horizontal="center" vertical="center"/>
    </xf>
    <xf numFmtId="43" fontId="89" fillId="9" borderId="37" xfId="24" applyFont="1" applyFill="1" applyBorder="1" applyAlignment="1">
      <alignment horizontal="center" vertical="center"/>
    </xf>
    <xf numFmtId="43" fontId="89" fillId="9" borderId="7" xfId="24" applyFont="1" applyFill="1" applyBorder="1" applyAlignment="1">
      <alignment horizontal="center" vertical="center"/>
    </xf>
    <xf numFmtId="175" fontId="1" fillId="9" borderId="5" xfId="24" applyNumberFormat="1" applyFont="1" applyFill="1" applyBorder="1" applyAlignment="1">
      <alignment horizontal="center" vertical="center" wrapText="1"/>
    </xf>
    <xf numFmtId="43" fontId="52" fillId="10" borderId="8" xfId="24" applyFont="1" applyFill="1" applyBorder="1" applyAlignment="1">
      <alignment horizontal="center" vertical="center"/>
    </xf>
    <xf numFmtId="43" fontId="52" fillId="10" borderId="5" xfId="24" applyFont="1" applyFill="1" applyBorder="1" applyAlignment="1">
      <alignment horizontal="center" vertical="center"/>
    </xf>
    <xf numFmtId="43" fontId="89" fillId="10" borderId="2" xfId="24" applyFont="1" applyFill="1" applyBorder="1" applyAlignment="1">
      <alignment horizontal="center" vertical="center"/>
    </xf>
    <xf numFmtId="43" fontId="89" fillId="10" borderId="3" xfId="24" applyFont="1" applyFill="1" applyBorder="1" applyAlignment="1">
      <alignment horizontal="center" vertical="center"/>
    </xf>
    <xf numFmtId="43" fontId="89" fillId="10" borderId="4" xfId="24" applyFont="1" applyFill="1" applyBorder="1" applyAlignment="1">
      <alignment horizontal="center" vertical="center"/>
    </xf>
    <xf numFmtId="43" fontId="89" fillId="10" borderId="65" xfId="24" applyFont="1" applyFill="1" applyBorder="1" applyAlignment="1">
      <alignment horizontal="center" vertical="center"/>
    </xf>
    <xf numFmtId="43" fontId="89" fillId="10" borderId="5" xfId="24" applyFont="1" applyFill="1" applyBorder="1" applyAlignment="1">
      <alignment horizontal="center" vertical="center"/>
    </xf>
    <xf numFmtId="43" fontId="52" fillId="3" borderId="8" xfId="24" applyFont="1" applyFill="1" applyBorder="1" applyAlignment="1">
      <alignment horizontal="center" vertical="center"/>
    </xf>
    <xf numFmtId="43" fontId="52" fillId="3" borderId="5" xfId="24" applyFont="1" applyFill="1" applyBorder="1" applyAlignment="1">
      <alignment horizontal="center" vertical="center"/>
    </xf>
    <xf numFmtId="43" fontId="89" fillId="3" borderId="2" xfId="24" applyFont="1" applyFill="1" applyBorder="1" applyAlignment="1">
      <alignment horizontal="center" vertical="center"/>
    </xf>
    <xf numFmtId="43" fontId="89" fillId="3" borderId="3" xfId="24" applyFont="1" applyFill="1" applyBorder="1" applyAlignment="1">
      <alignment horizontal="center" vertical="center"/>
    </xf>
    <xf numFmtId="43" fontId="89" fillId="3" borderId="4" xfId="24" applyFont="1" applyFill="1" applyBorder="1" applyAlignment="1">
      <alignment horizontal="center" vertical="center"/>
    </xf>
    <xf numFmtId="43" fontId="89" fillId="3" borderId="88" xfId="24" applyFont="1" applyFill="1" applyBorder="1" applyAlignment="1">
      <alignment horizontal="center" vertical="center"/>
    </xf>
    <xf numFmtId="43" fontId="89" fillId="3" borderId="25" xfId="24" applyFont="1" applyFill="1" applyBorder="1" applyAlignment="1">
      <alignment horizontal="center" vertical="center"/>
    </xf>
    <xf numFmtId="175" fontId="1" fillId="3" borderId="8" xfId="24" applyNumberFormat="1" applyFont="1" applyFill="1" applyBorder="1" applyAlignment="1">
      <alignment horizontal="center" vertical="center" wrapText="1"/>
    </xf>
    <xf numFmtId="43" fontId="1" fillId="19" borderId="8" xfId="24" applyFont="1" applyFill="1" applyBorder="1" applyAlignment="1">
      <alignment horizontal="center" vertical="center"/>
    </xf>
    <xf numFmtId="2" fontId="52" fillId="19" borderId="8" xfId="24" applyNumberFormat="1" applyFont="1" applyFill="1" applyBorder="1" applyAlignment="1">
      <alignment horizontal="center" vertical="center"/>
    </xf>
    <xf numFmtId="39" fontId="52" fillId="19" borderId="5" xfId="24" applyNumberFormat="1" applyFont="1" applyFill="1" applyBorder="1" applyAlignment="1">
      <alignment horizontal="center" vertical="center"/>
    </xf>
    <xf numFmtId="39" fontId="52" fillId="17" borderId="34" xfId="24" applyNumberFormat="1" applyFont="1" applyFill="1" applyBorder="1" applyAlignment="1">
      <alignment horizontal="center" vertical="center"/>
    </xf>
    <xf numFmtId="2" fontId="89" fillId="19" borderId="2" xfId="24" applyNumberFormat="1" applyFont="1" applyFill="1" applyBorder="1" applyAlignment="1">
      <alignment horizontal="center" vertical="center"/>
    </xf>
    <xf numFmtId="2" fontId="89" fillId="19" borderId="3" xfId="24" applyNumberFormat="1" applyFont="1" applyFill="1" applyBorder="1" applyAlignment="1">
      <alignment horizontal="center" vertical="center"/>
    </xf>
    <xf numFmtId="2" fontId="89" fillId="19" borderId="4" xfId="24" applyNumberFormat="1" applyFont="1" applyFill="1" applyBorder="1" applyAlignment="1">
      <alignment horizontal="center" vertical="center"/>
    </xf>
    <xf numFmtId="2" fontId="89" fillId="19" borderId="8" xfId="24" applyNumberFormat="1" applyFont="1" applyFill="1" applyBorder="1" applyAlignment="1">
      <alignment horizontal="center" vertical="center"/>
    </xf>
    <xf numFmtId="0" fontId="98" fillId="70" borderId="8" xfId="0" applyFont="1" applyFill="1" applyBorder="1" applyAlignment="1">
      <alignment wrapText="1"/>
    </xf>
    <xf numFmtId="0" fontId="6" fillId="0" borderId="8" xfId="0" applyFont="1" applyBorder="1" applyAlignment="1">
      <alignment horizontal="center" vertical="center" wrapText="1"/>
    </xf>
    <xf numFmtId="175" fontId="52" fillId="19" borderId="8" xfId="24" applyNumberFormat="1" applyFont="1" applyFill="1" applyBorder="1" applyAlignment="1">
      <alignment horizontal="center" vertical="center"/>
    </xf>
    <xf numFmtId="175" fontId="52" fillId="19" borderId="8" xfId="24" applyNumberFormat="1" applyFont="1" applyFill="1" applyBorder="1" applyAlignment="1">
      <alignment horizontal="left" vertical="center" wrapText="1"/>
    </xf>
    <xf numFmtId="0" fontId="122" fillId="70" borderId="98" xfId="0" applyFont="1" applyFill="1" applyBorder="1" applyAlignment="1">
      <alignment horizontal="left" wrapText="1"/>
    </xf>
    <xf numFmtId="0" fontId="0" fillId="0" borderId="5" xfId="0" applyBorder="1" applyAlignment="1">
      <alignment horizontal="center" vertical="center" wrapText="1"/>
    </xf>
    <xf numFmtId="0" fontId="122" fillId="69" borderId="98" xfId="0" applyFont="1" applyFill="1" applyBorder="1"/>
    <xf numFmtId="0" fontId="52" fillId="70" borderId="8" xfId="0" applyFont="1" applyFill="1" applyBorder="1" applyAlignment="1">
      <alignment wrapText="1"/>
    </xf>
    <xf numFmtId="0" fontId="122" fillId="69" borderId="98" xfId="0" applyFont="1" applyFill="1" applyBorder="1" applyAlignment="1">
      <alignment wrapText="1"/>
    </xf>
    <xf numFmtId="0" fontId="123" fillId="70" borderId="5" xfId="0" applyFont="1" applyFill="1" applyBorder="1" applyAlignment="1">
      <alignment horizontal="left" vertical="center" wrapText="1"/>
    </xf>
    <xf numFmtId="0" fontId="122" fillId="70" borderId="5" xfId="0" applyFont="1" applyFill="1" applyBorder="1" applyAlignment="1">
      <alignment horizontal="left" wrapText="1"/>
    </xf>
    <xf numFmtId="0" fontId="124" fillId="0" borderId="8" xfId="0" applyFont="1" applyBorder="1" applyAlignment="1">
      <alignment horizontal="center" vertical="center"/>
    </xf>
    <xf numFmtId="0" fontId="125" fillId="0" borderId="3" xfId="0" applyFont="1" applyBorder="1" applyAlignment="1">
      <alignment vertical="center"/>
    </xf>
    <xf numFmtId="10" fontId="125" fillId="0" borderId="3" xfId="5" applyNumberFormat="1" applyFont="1" applyBorder="1" applyAlignment="1">
      <alignment horizontal="center" vertical="center"/>
    </xf>
    <xf numFmtId="0" fontId="125" fillId="0" borderId="5" xfId="0" applyFont="1" applyBorder="1" applyAlignment="1">
      <alignment horizontal="center" vertical="center"/>
    </xf>
    <xf numFmtId="175" fontId="125" fillId="0" borderId="8" xfId="24" applyNumberFormat="1" applyFont="1" applyBorder="1" applyAlignment="1">
      <alignment horizontal="center" vertical="center"/>
    </xf>
    <xf numFmtId="175" fontId="125" fillId="0" borderId="4" xfId="24" applyNumberFormat="1" applyFont="1" applyBorder="1" applyAlignment="1">
      <alignment horizontal="center" vertical="center"/>
    </xf>
    <xf numFmtId="0" fontId="126" fillId="0" borderId="8" xfId="0" applyFont="1" applyBorder="1" applyAlignment="1">
      <alignment vertical="center" wrapText="1"/>
    </xf>
    <xf numFmtId="0" fontId="122" fillId="71" borderId="8" xfId="0" applyFont="1" applyFill="1" applyBorder="1" applyAlignment="1">
      <alignment horizontal="center" vertical="center"/>
    </xf>
    <xf numFmtId="0" fontId="122" fillId="71" borderId="3" xfId="0" applyFont="1" applyFill="1" applyBorder="1" applyAlignment="1">
      <alignment vertical="center"/>
    </xf>
    <xf numFmtId="10" fontId="122" fillId="71" borderId="3" xfId="0" applyNumberFormat="1" applyFont="1" applyFill="1" applyBorder="1" applyAlignment="1">
      <alignment vertical="center"/>
    </xf>
    <xf numFmtId="0" fontId="122" fillId="71" borderId="5" xfId="0" applyFont="1" applyFill="1" applyBorder="1" applyAlignment="1">
      <alignment horizontal="center" vertical="center"/>
    </xf>
    <xf numFmtId="175" fontId="122" fillId="71" borderId="8" xfId="24" applyNumberFormat="1" applyFont="1" applyFill="1" applyBorder="1" applyAlignment="1">
      <alignment horizontal="center" vertical="center"/>
    </xf>
    <xf numFmtId="175" fontId="122" fillId="71" borderId="4" xfId="24" applyNumberFormat="1" applyFont="1" applyFill="1" applyBorder="1" applyAlignment="1">
      <alignment horizontal="center" vertical="center"/>
    </xf>
    <xf numFmtId="175" fontId="1" fillId="9" borderId="8" xfId="24" applyNumberFormat="1" applyFont="1" applyFill="1" applyBorder="1" applyAlignment="1">
      <alignment vertical="center" wrapText="1"/>
    </xf>
    <xf numFmtId="175" fontId="1" fillId="10" borderId="8" xfId="24" applyNumberFormat="1" applyFont="1" applyFill="1" applyBorder="1" applyAlignment="1">
      <alignment vertical="center" wrapText="1"/>
    </xf>
    <xf numFmtId="0" fontId="122" fillId="70" borderId="8" xfId="0" applyFont="1" applyFill="1" applyBorder="1" applyAlignment="1">
      <alignment horizontal="center" vertical="center"/>
    </xf>
    <xf numFmtId="0" fontId="122" fillId="70" borderId="3" xfId="0" applyFont="1" applyFill="1" applyBorder="1" applyAlignment="1">
      <alignment vertical="center"/>
    </xf>
    <xf numFmtId="0" fontId="122" fillId="70" borderId="5" xfId="0" applyFont="1" applyFill="1" applyBorder="1" applyAlignment="1">
      <alignment horizontal="center" vertical="center"/>
    </xf>
    <xf numFmtId="175" fontId="122" fillId="70" borderId="8" xfId="24" applyNumberFormat="1" applyFont="1" applyFill="1" applyBorder="1" applyAlignment="1">
      <alignment horizontal="center" vertical="center"/>
    </xf>
    <xf numFmtId="175" fontId="122" fillId="72" borderId="4" xfId="24" applyNumberFormat="1" applyFont="1" applyFill="1" applyBorder="1" applyAlignment="1">
      <alignment horizontal="center" vertical="center"/>
    </xf>
    <xf numFmtId="10" fontId="127" fillId="0" borderId="3" xfId="5" applyNumberFormat="1" applyFont="1" applyFill="1" applyBorder="1" applyAlignment="1">
      <alignment vertical="center"/>
    </xf>
    <xf numFmtId="0" fontId="0" fillId="0" borderId="8" xfId="0" applyBorder="1" applyAlignment="1">
      <alignment vertical="center" wrapText="1"/>
    </xf>
    <xf numFmtId="0" fontId="0" fillId="0" borderId="8" xfId="0" applyBorder="1" applyAlignment="1">
      <alignment horizontal="center" vertical="center" wrapText="1"/>
    </xf>
    <xf numFmtId="0" fontId="126" fillId="0" borderId="8" xfId="0" applyFont="1" applyBorder="1" applyAlignment="1">
      <alignment horizontal="center" vertical="center" wrapText="1"/>
    </xf>
    <xf numFmtId="175" fontId="87" fillId="19" borderId="8" xfId="24" applyNumberFormat="1" applyFont="1" applyFill="1" applyBorder="1" applyAlignment="1">
      <alignment horizontal="center" vertical="center"/>
    </xf>
    <xf numFmtId="175" fontId="87" fillId="19" borderId="5" xfId="24" applyNumberFormat="1" applyFont="1" applyFill="1" applyBorder="1" applyAlignment="1">
      <alignment horizontal="left" vertical="center"/>
    </xf>
    <xf numFmtId="175" fontId="4" fillId="0" borderId="8" xfId="24" applyNumberFormat="1" applyFont="1" applyBorder="1" applyAlignment="1">
      <alignment horizontal="center" vertical="center"/>
    </xf>
    <xf numFmtId="175" fontId="4" fillId="0" borderId="5" xfId="24" applyNumberFormat="1" applyFont="1" applyBorder="1" applyAlignment="1">
      <alignment horizontal="center" vertical="center"/>
    </xf>
    <xf numFmtId="192" fontId="52" fillId="19" borderId="5" xfId="24" applyNumberFormat="1" applyFont="1" applyFill="1" applyBorder="1" applyAlignment="1">
      <alignment horizontal="center" vertical="center"/>
    </xf>
    <xf numFmtId="192" fontId="52" fillId="17" borderId="34" xfId="24" applyNumberFormat="1" applyFont="1" applyFill="1" applyBorder="1" applyAlignment="1">
      <alignment horizontal="center" vertical="center"/>
    </xf>
    <xf numFmtId="0" fontId="52" fillId="19" borderId="8" xfId="0" applyFont="1" applyFill="1" applyBorder="1" applyAlignment="1">
      <alignment horizontal="center" vertical="center"/>
    </xf>
    <xf numFmtId="0" fontId="52" fillId="19" borderId="3" xfId="0" applyFont="1" applyFill="1" applyBorder="1" applyAlignment="1">
      <alignment horizontal="left" vertical="center"/>
    </xf>
    <xf numFmtId="10" fontId="52" fillId="19" borderId="3" xfId="0" applyNumberFormat="1" applyFont="1" applyFill="1" applyBorder="1" applyAlignment="1">
      <alignment horizontal="center" vertical="center"/>
    </xf>
    <xf numFmtId="0" fontId="52" fillId="19" borderId="5" xfId="0" applyFont="1" applyFill="1" applyBorder="1" applyAlignment="1">
      <alignment horizontal="center" vertical="center"/>
    </xf>
    <xf numFmtId="175" fontId="86" fillId="19" borderId="5" xfId="24" applyNumberFormat="1" applyFont="1" applyFill="1" applyBorder="1" applyAlignment="1">
      <alignment horizontal="center" vertical="center"/>
    </xf>
    <xf numFmtId="0" fontId="86" fillId="70" borderId="8" xfId="0" applyFont="1" applyFill="1" applyBorder="1" applyAlignment="1">
      <alignment wrapText="1"/>
    </xf>
    <xf numFmtId="192" fontId="52" fillId="19" borderId="8" xfId="24" applyNumberFormat="1" applyFont="1" applyFill="1" applyBorder="1" applyAlignment="1">
      <alignment horizontal="center" vertical="center"/>
    </xf>
    <xf numFmtId="0" fontId="52" fillId="19" borderId="22" xfId="0" applyFont="1" applyFill="1" applyBorder="1" applyAlignment="1">
      <alignment horizontal="center" vertical="center"/>
    </xf>
    <xf numFmtId="0" fontId="52" fillId="19" borderId="12" xfId="0" applyFont="1" applyFill="1" applyBorder="1" applyAlignment="1">
      <alignment horizontal="left" vertical="center"/>
    </xf>
    <xf numFmtId="10" fontId="52" fillId="19" borderId="189" xfId="0" applyNumberFormat="1" applyFont="1" applyFill="1" applyBorder="1" applyAlignment="1">
      <alignment horizontal="center" vertical="center"/>
    </xf>
    <xf numFmtId="0" fontId="52" fillId="19" borderId="23" xfId="0" applyFont="1" applyFill="1" applyBorder="1" applyAlignment="1">
      <alignment horizontal="center" vertical="center"/>
    </xf>
    <xf numFmtId="175" fontId="52" fillId="19" borderId="22" xfId="24" applyNumberFormat="1" applyFont="1" applyFill="1" applyBorder="1" applyAlignment="1">
      <alignment horizontal="center" vertical="center"/>
    </xf>
    <xf numFmtId="175" fontId="1" fillId="3" borderId="102" xfId="24" applyNumberFormat="1" applyFont="1" applyFill="1" applyBorder="1" applyAlignment="1">
      <alignment horizontal="center" vertical="center"/>
    </xf>
    <xf numFmtId="175" fontId="52" fillId="19" borderId="23" xfId="24" applyNumberFormat="1" applyFont="1" applyFill="1" applyBorder="1" applyAlignment="1">
      <alignment horizontal="center" vertical="center"/>
    </xf>
    <xf numFmtId="175" fontId="52" fillId="17" borderId="35" xfId="24" applyNumberFormat="1" applyFont="1" applyFill="1" applyBorder="1" applyAlignment="1">
      <alignment horizontal="center" vertical="center"/>
    </xf>
    <xf numFmtId="175" fontId="89" fillId="19" borderId="104" xfId="24" applyNumberFormat="1" applyFont="1" applyFill="1" applyBorder="1" applyAlignment="1">
      <alignment horizontal="center" vertical="center"/>
    </xf>
    <xf numFmtId="175" fontId="89" fillId="19" borderId="12" xfId="24" applyNumberFormat="1" applyFont="1" applyFill="1" applyBorder="1" applyAlignment="1">
      <alignment horizontal="center" vertical="center"/>
    </xf>
    <xf numFmtId="175" fontId="89" fillId="19" borderId="102" xfId="24" applyNumberFormat="1" applyFont="1" applyFill="1" applyBorder="1" applyAlignment="1">
      <alignment horizontal="center" vertical="center"/>
    </xf>
    <xf numFmtId="175" fontId="89" fillId="19" borderId="22" xfId="24" applyNumberFormat="1" applyFont="1" applyFill="1" applyBorder="1" applyAlignment="1">
      <alignment horizontal="center" vertical="center"/>
    </xf>
    <xf numFmtId="0" fontId="52" fillId="70" borderId="22" xfId="0" applyFont="1" applyFill="1" applyBorder="1" applyAlignment="1">
      <alignment wrapText="1"/>
    </xf>
    <xf numFmtId="175" fontId="87" fillId="19" borderId="23" xfId="24" applyNumberFormat="1" applyFont="1" applyFill="1" applyBorder="1" applyAlignment="1">
      <alignment horizontal="left" vertical="center"/>
    </xf>
    <xf numFmtId="0" fontId="16" fillId="0" borderId="0" xfId="0" applyFont="1" applyAlignment="1">
      <alignment horizontal="center" vertical="center"/>
    </xf>
    <xf numFmtId="175" fontId="118" fillId="0" borderId="0" xfId="24" applyNumberFormat="1" applyFont="1" applyAlignment="1">
      <alignment horizontal="center" vertical="center"/>
    </xf>
    <xf numFmtId="0" fontId="8" fillId="0" borderId="3" xfId="0" applyFont="1" applyBorder="1" applyAlignment="1">
      <alignment vertical="center" wrapText="1"/>
    </xf>
    <xf numFmtId="0" fontId="8" fillId="0" borderId="190" xfId="0" applyFont="1" applyBorder="1" applyAlignment="1">
      <alignment horizontal="center" vertical="center" wrapText="1"/>
    </xf>
    <xf numFmtId="171" fontId="0" fillId="3" borderId="190" xfId="24" applyNumberFormat="1" applyFont="1" applyFill="1" applyBorder="1" applyAlignment="1">
      <alignment horizontal="center"/>
    </xf>
    <xf numFmtId="171" fontId="0" fillId="3" borderId="2" xfId="0" applyNumberFormat="1" applyFill="1" applyBorder="1"/>
    <xf numFmtId="171" fontId="0" fillId="0" borderId="190" xfId="24" applyNumberFormat="1" applyFont="1" applyFill="1" applyBorder="1" applyAlignment="1">
      <alignment horizontal="center"/>
    </xf>
    <xf numFmtId="171" fontId="0" fillId="0" borderId="2" xfId="0" applyNumberFormat="1" applyBorder="1"/>
    <xf numFmtId="0" fontId="8" fillId="0" borderId="0" xfId="0" applyFont="1" applyAlignment="1">
      <alignment vertical="center" wrapText="1"/>
    </xf>
    <xf numFmtId="0" fontId="115" fillId="52" borderId="28" xfId="0" applyFont="1" applyFill="1" applyBorder="1" applyAlignment="1">
      <alignment horizontal="center"/>
    </xf>
    <xf numFmtId="0" fontId="115" fillId="52" borderId="0" xfId="0" applyFont="1" applyFill="1" applyAlignment="1">
      <alignment horizontal="center"/>
    </xf>
    <xf numFmtId="0" fontId="115" fillId="52" borderId="0" xfId="0" applyFont="1" applyFill="1" applyAlignment="1">
      <alignment horizontal="center" vertical="center"/>
    </xf>
    <xf numFmtId="0" fontId="116" fillId="52" borderId="0" xfId="0" applyFont="1" applyFill="1" applyAlignment="1">
      <alignment horizontal="center"/>
    </xf>
    <xf numFmtId="0" fontId="115" fillId="52" borderId="29" xfId="0" applyFont="1" applyFill="1" applyBorder="1" applyAlignment="1">
      <alignment horizontal="center"/>
    </xf>
    <xf numFmtId="0" fontId="115" fillId="0" borderId="0" xfId="0" applyFont="1" applyAlignment="1">
      <alignment vertical="center"/>
    </xf>
    <xf numFmtId="0" fontId="0" fillId="5" borderId="26" xfId="0" applyFill="1" applyBorder="1" applyAlignment="1">
      <alignment vertical="center"/>
    </xf>
    <xf numFmtId="0" fontId="0" fillId="5" borderId="18" xfId="0" applyFill="1" applyBorder="1" applyAlignment="1">
      <alignment vertical="center"/>
    </xf>
    <xf numFmtId="0" fontId="0" fillId="67" borderId="0" xfId="0" applyFill="1" applyAlignment="1">
      <alignment vertical="center" wrapText="1"/>
    </xf>
    <xf numFmtId="0" fontId="0" fillId="5" borderId="30" xfId="0" applyFill="1" applyBorder="1" applyAlignment="1">
      <alignment vertical="center"/>
    </xf>
    <xf numFmtId="0" fontId="0" fillId="5" borderId="31" xfId="0" applyFill="1" applyBorder="1" applyAlignment="1">
      <alignment vertical="center"/>
    </xf>
    <xf numFmtId="0" fontId="8" fillId="50" borderId="28" xfId="0" applyFont="1" applyFill="1" applyBorder="1" applyAlignment="1">
      <alignment vertical="center"/>
    </xf>
    <xf numFmtId="0" fontId="8" fillId="50" borderId="0" xfId="0" applyFont="1" applyFill="1" applyAlignment="1">
      <alignment vertical="center"/>
    </xf>
    <xf numFmtId="0" fontId="8" fillId="50" borderId="29" xfId="0" applyFont="1" applyFill="1" applyBorder="1" applyAlignment="1">
      <alignment vertical="center"/>
    </xf>
    <xf numFmtId="0" fontId="8" fillId="50" borderId="36" xfId="0" applyFont="1" applyFill="1" applyBorder="1" applyAlignment="1">
      <alignment vertical="center"/>
    </xf>
    <xf numFmtId="0" fontId="0" fillId="0" borderId="62" xfId="0" applyBorder="1" applyAlignment="1">
      <alignment vertical="top" wrapText="1"/>
    </xf>
    <xf numFmtId="0" fontId="0" fillId="0" borderId="39" xfId="0" applyBorder="1" applyAlignment="1">
      <alignment vertical="top"/>
    </xf>
    <xf numFmtId="0" fontId="0" fillId="0" borderId="62" xfId="0" applyBorder="1" applyAlignment="1">
      <alignment vertical="top"/>
    </xf>
    <xf numFmtId="0" fontId="0" fillId="0" borderId="48" xfId="0" applyBorder="1" applyAlignment="1">
      <alignment vertical="top"/>
    </xf>
    <xf numFmtId="0" fontId="0" fillId="0" borderId="36" xfId="0" applyBorder="1" applyAlignment="1">
      <alignment vertical="top"/>
    </xf>
    <xf numFmtId="0" fontId="0" fillId="0" borderId="47" xfId="0" applyBorder="1" applyAlignment="1">
      <alignment vertical="top"/>
    </xf>
    <xf numFmtId="0" fontId="11" fillId="0" borderId="3" xfId="0" applyFont="1" applyBorder="1" applyAlignment="1">
      <alignment horizontal="center"/>
    </xf>
    <xf numFmtId="14" fontId="0" fillId="0" borderId="0" xfId="0" applyNumberFormat="1"/>
    <xf numFmtId="177" fontId="0" fillId="24" borderId="3" xfId="0" applyNumberFormat="1" applyFill="1" applyBorder="1" applyAlignment="1">
      <alignment horizontal="center" vertical="center"/>
    </xf>
    <xf numFmtId="3" fontId="17" fillId="24" borderId="3" xfId="0" applyNumberFormat="1" applyFont="1" applyFill="1" applyBorder="1" applyAlignment="1">
      <alignment horizontal="center" vertical="center"/>
    </xf>
    <xf numFmtId="175" fontId="89" fillId="5" borderId="3" xfId="24" applyNumberFormat="1" applyFont="1" applyFill="1" applyBorder="1" applyAlignment="1">
      <alignment horizontal="center" vertical="center"/>
    </xf>
    <xf numFmtId="0" fontId="0" fillId="34" borderId="70" xfId="0" applyFill="1" applyBorder="1" applyAlignment="1">
      <alignment horizontal="center"/>
    </xf>
    <xf numFmtId="15" fontId="0" fillId="34" borderId="55" xfId="0" applyNumberFormat="1" applyFill="1" applyBorder="1" applyAlignment="1">
      <alignment horizontal="center"/>
    </xf>
    <xf numFmtId="166" fontId="0" fillId="24" borderId="3" xfId="4" applyFont="1" applyFill="1" applyBorder="1" applyAlignment="1">
      <alignment horizontal="center" vertical="center"/>
    </xf>
    <xf numFmtId="0" fontId="4" fillId="0" borderId="98" xfId="0" applyFont="1" applyBorder="1" applyAlignment="1">
      <alignment horizontal="center"/>
    </xf>
    <xf numFmtId="49" fontId="34" fillId="0" borderId="15" xfId="4" applyNumberFormat="1" applyFont="1" applyFill="1" applyBorder="1" applyAlignment="1">
      <alignment horizontal="left" vertical="center" wrapText="1"/>
    </xf>
    <xf numFmtId="49" fontId="34" fillId="0" borderId="40" xfId="4" applyNumberFormat="1" applyFont="1" applyFill="1" applyBorder="1" applyAlignment="1">
      <alignment horizontal="left" vertical="center" wrapText="1"/>
    </xf>
    <xf numFmtId="49" fontId="34" fillId="0" borderId="6" xfId="4" applyNumberFormat="1" applyFont="1" applyFill="1" applyBorder="1" applyAlignment="1">
      <alignment horizontal="left" vertical="center" wrapText="1"/>
    </xf>
    <xf numFmtId="0" fontId="51" fillId="0" borderId="0" xfId="0" applyFont="1" applyAlignment="1">
      <alignment horizontal="center"/>
    </xf>
    <xf numFmtId="0" fontId="53" fillId="53" borderId="3" xfId="0" applyFont="1" applyFill="1" applyBorder="1" applyAlignment="1">
      <alignment horizontal="center" vertical="center"/>
    </xf>
    <xf numFmtId="0" fontId="52" fillId="53" borderId="3" xfId="0" applyFont="1" applyFill="1" applyBorder="1" applyAlignment="1">
      <alignment horizontal="center"/>
    </xf>
    <xf numFmtId="0" fontId="53" fillId="21" borderId="106" xfId="0" applyFont="1" applyFill="1" applyBorder="1" applyAlignment="1">
      <alignment horizontal="center" vertical="top"/>
    </xf>
    <xf numFmtId="0" fontId="53" fillId="21" borderId="13" xfId="0" applyFont="1" applyFill="1" applyBorder="1" applyAlignment="1">
      <alignment horizontal="center" vertical="top"/>
    </xf>
    <xf numFmtId="0" fontId="53" fillId="21" borderId="105" xfId="0" applyFont="1" applyFill="1" applyBorder="1" applyAlignment="1">
      <alignment horizontal="center" vertical="top"/>
    </xf>
    <xf numFmtId="0" fontId="53" fillId="21" borderId="6" xfId="0" applyFont="1" applyFill="1" applyBorder="1" applyAlignment="1">
      <alignment horizontal="center" vertical="top"/>
    </xf>
    <xf numFmtId="0" fontId="53" fillId="21" borderId="105" xfId="0" applyFont="1" applyFill="1" applyBorder="1" applyAlignment="1">
      <alignment horizontal="center" vertical="top" wrapText="1"/>
    </xf>
    <xf numFmtId="0" fontId="53" fillId="21" borderId="6" xfId="0" applyFont="1" applyFill="1" applyBorder="1" applyAlignment="1">
      <alignment horizontal="center" vertical="top" wrapText="1"/>
    </xf>
    <xf numFmtId="0" fontId="53" fillId="21" borderId="40" xfId="0" applyFont="1" applyFill="1" applyBorder="1" applyAlignment="1">
      <alignment horizontal="center" vertical="top" wrapText="1"/>
    </xf>
    <xf numFmtId="0" fontId="53" fillId="21" borderId="27" xfId="0" applyFont="1" applyFill="1" applyBorder="1" applyAlignment="1">
      <alignment horizontal="center" vertical="center" wrapText="1"/>
    </xf>
    <xf numFmtId="0" fontId="53" fillId="21" borderId="38" xfId="0" applyFont="1" applyFill="1" applyBorder="1" applyAlignment="1">
      <alignment horizontal="center" vertical="center" wrapText="1"/>
    </xf>
    <xf numFmtId="177" fontId="36" fillId="21" borderId="3" xfId="0" applyNumberFormat="1" applyFont="1" applyFill="1" applyBorder="1" applyAlignment="1">
      <alignment horizontal="center" vertical="center" wrapText="1"/>
    </xf>
    <xf numFmtId="0" fontId="75" fillId="0" borderId="113" xfId="0" applyFont="1" applyBorder="1" applyAlignment="1">
      <alignment horizontal="center" wrapText="1"/>
    </xf>
    <xf numFmtId="0" fontId="75" fillId="0" borderId="110" xfId="0" applyFont="1" applyBorder="1" applyAlignment="1">
      <alignment horizontal="center" wrapText="1"/>
    </xf>
    <xf numFmtId="0" fontId="75" fillId="0" borderId="112" xfId="0" applyFont="1" applyBorder="1" applyAlignment="1">
      <alignment horizontal="center" wrapText="1"/>
    </xf>
    <xf numFmtId="0" fontId="0" fillId="0" borderId="24" xfId="0" applyBorder="1" applyAlignment="1">
      <alignment horizontal="center"/>
    </xf>
    <xf numFmtId="0" fontId="0" fillId="0" borderId="19" xfId="0" applyBorder="1" applyAlignment="1">
      <alignment horizontal="center"/>
    </xf>
    <xf numFmtId="0" fontId="0" fillId="0" borderId="20" xfId="0" applyBorder="1" applyAlignment="1">
      <alignment horizontal="center"/>
    </xf>
    <xf numFmtId="0" fontId="11" fillId="4" borderId="49" xfId="0" applyFont="1" applyFill="1" applyBorder="1" applyAlignment="1">
      <alignment horizontal="center" vertical="center"/>
    </xf>
    <xf numFmtId="0" fontId="11" fillId="4" borderId="18" xfId="0" applyFont="1" applyFill="1" applyBorder="1" applyAlignment="1">
      <alignment horizontal="center" vertical="center"/>
    </xf>
    <xf numFmtId="0" fontId="11" fillId="4" borderId="51" xfId="0" applyFont="1" applyFill="1" applyBorder="1" applyAlignment="1">
      <alignment horizontal="center" vertical="center"/>
    </xf>
    <xf numFmtId="0" fontId="11" fillId="4" borderId="36" xfId="0" applyFont="1" applyFill="1" applyBorder="1" applyAlignment="1">
      <alignment horizontal="center" vertical="center"/>
    </xf>
    <xf numFmtId="0" fontId="11" fillId="4" borderId="58" xfId="0" applyFont="1" applyFill="1" applyBorder="1" applyAlignment="1">
      <alignment horizontal="center" vertical="center"/>
    </xf>
    <xf numFmtId="0" fontId="11" fillId="4" borderId="59" xfId="0" applyFont="1" applyFill="1" applyBorder="1" applyAlignment="1">
      <alignment horizontal="center" vertical="center"/>
    </xf>
    <xf numFmtId="0" fontId="0" fillId="0" borderId="9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113" xfId="0" applyBorder="1" applyAlignment="1">
      <alignment horizontal="center" wrapText="1"/>
    </xf>
    <xf numFmtId="0" fontId="0" fillId="0" borderId="112" xfId="0" applyBorder="1" applyAlignment="1">
      <alignment horizontal="center" wrapText="1"/>
    </xf>
    <xf numFmtId="0" fontId="100" fillId="49" borderId="9" xfId="0" applyFont="1" applyFill="1" applyBorder="1" applyAlignment="1">
      <alignment horizontal="left" vertical="center"/>
    </xf>
    <xf numFmtId="0" fontId="100" fillId="49" borderId="10" xfId="0" applyFont="1" applyFill="1" applyBorder="1" applyAlignment="1">
      <alignment horizontal="left" vertical="center"/>
    </xf>
    <xf numFmtId="0" fontId="100" fillId="49" borderId="11" xfId="0" applyFont="1" applyFill="1" applyBorder="1" applyAlignment="1">
      <alignment horizontal="left" vertical="center"/>
    </xf>
    <xf numFmtId="3" fontId="99" fillId="37" borderId="131" xfId="24" applyNumberFormat="1" applyFont="1" applyFill="1" applyBorder="1" applyAlignment="1" applyProtection="1">
      <alignment horizontal="center" vertical="center"/>
      <protection locked="0"/>
    </xf>
    <xf numFmtId="3" fontId="99" fillId="37" borderId="130" xfId="24" applyNumberFormat="1" applyFont="1" applyFill="1" applyBorder="1" applyAlignment="1" applyProtection="1">
      <alignment horizontal="center" vertical="center"/>
      <protection locked="0"/>
    </xf>
    <xf numFmtId="0" fontId="99" fillId="37" borderId="131" xfId="0" applyFont="1" applyFill="1" applyBorder="1" applyAlignment="1">
      <alignment horizontal="center" vertical="center"/>
    </xf>
    <xf numFmtId="0" fontId="99" fillId="37" borderId="118" xfId="0" applyFont="1" applyFill="1" applyBorder="1" applyAlignment="1">
      <alignment horizontal="center" vertical="center"/>
    </xf>
    <xf numFmtId="0" fontId="99" fillId="37" borderId="132" xfId="0" applyFont="1" applyFill="1" applyBorder="1" applyAlignment="1">
      <alignment horizontal="center" vertical="center"/>
    </xf>
    <xf numFmtId="0" fontId="99" fillId="37" borderId="119" xfId="0" applyFont="1" applyFill="1" applyBorder="1" applyAlignment="1">
      <alignment horizontal="center" vertical="center"/>
    </xf>
    <xf numFmtId="1" fontId="99" fillId="37" borderId="132" xfId="5" applyNumberFormat="1" applyFont="1" applyFill="1" applyBorder="1" applyAlignment="1" applyProtection="1">
      <alignment horizontal="center" vertical="center"/>
      <protection locked="0"/>
    </xf>
    <xf numFmtId="1" fontId="99" fillId="37" borderId="119" xfId="5" applyNumberFormat="1" applyFont="1" applyFill="1" applyBorder="1" applyAlignment="1" applyProtection="1">
      <alignment horizontal="center" vertical="center"/>
      <protection locked="0"/>
    </xf>
    <xf numFmtId="0" fontId="98" fillId="0" borderId="122" xfId="0" applyFont="1" applyBorder="1" applyAlignment="1">
      <alignment horizontal="left" vertical="center"/>
    </xf>
    <xf numFmtId="0" fontId="98" fillId="0" borderId="122" xfId="0" applyFont="1" applyBorder="1" applyAlignment="1">
      <alignment vertical="center"/>
    </xf>
    <xf numFmtId="0" fontId="98" fillId="0" borderId="122" xfId="0" applyFont="1" applyBorder="1" applyAlignment="1">
      <alignment horizontal="left" vertical="center" wrapText="1"/>
    </xf>
    <xf numFmtId="0" fontId="98" fillId="0" borderId="127" xfId="0" applyFont="1" applyBorder="1" applyAlignment="1">
      <alignment horizontal="left" vertical="center"/>
    </xf>
    <xf numFmtId="0" fontId="98" fillId="0" borderId="115" xfId="0" applyFont="1" applyBorder="1" applyAlignment="1">
      <alignment horizontal="left" vertical="center"/>
    </xf>
    <xf numFmtId="0" fontId="98" fillId="0" borderId="119" xfId="0" applyFont="1" applyBorder="1" applyAlignment="1">
      <alignment horizontal="left" vertical="center"/>
    </xf>
    <xf numFmtId="0" fontId="101" fillId="0" borderId="42" xfId="0" applyFont="1" applyBorder="1" applyAlignment="1">
      <alignment horizontal="left" vertical="center"/>
    </xf>
    <xf numFmtId="0" fontId="99" fillId="3" borderId="26" xfId="0" applyFont="1" applyFill="1" applyBorder="1" applyAlignment="1">
      <alignment horizontal="center" vertical="center"/>
    </xf>
    <xf numFmtId="0" fontId="99" fillId="3" borderId="27" xfId="0" applyFont="1" applyFill="1" applyBorder="1" applyAlignment="1">
      <alignment horizontal="center" vertical="center"/>
    </xf>
    <xf numFmtId="0" fontId="99" fillId="37" borderId="139" xfId="0" applyFont="1" applyFill="1" applyBorder="1" applyAlignment="1">
      <alignment horizontal="center" vertical="center"/>
    </xf>
    <xf numFmtId="0" fontId="99" fillId="37" borderId="136" xfId="0" applyFont="1" applyFill="1" applyBorder="1" applyAlignment="1">
      <alignment horizontal="center" vertical="center"/>
    </xf>
    <xf numFmtId="0" fontId="99" fillId="37" borderId="141" xfId="0" applyFont="1" applyFill="1" applyBorder="1" applyAlignment="1">
      <alignment horizontal="center" vertical="center"/>
    </xf>
    <xf numFmtId="0" fontId="99" fillId="37" borderId="138" xfId="0" applyFont="1" applyFill="1" applyBorder="1" applyAlignment="1">
      <alignment horizontal="center" vertical="center"/>
    </xf>
    <xf numFmtId="1" fontId="99" fillId="37" borderId="140" xfId="5" applyNumberFormat="1" applyFont="1" applyFill="1" applyBorder="1" applyAlignment="1" applyProtection="1">
      <alignment horizontal="center" vertical="center"/>
      <protection locked="0"/>
    </xf>
    <xf numFmtId="1" fontId="99" fillId="37" borderId="137" xfId="5" applyNumberFormat="1" applyFont="1" applyFill="1" applyBorder="1" applyAlignment="1" applyProtection="1">
      <alignment horizontal="center" vertical="center"/>
      <protection locked="0"/>
    </xf>
    <xf numFmtId="0" fontId="98" fillId="0" borderId="0" xfId="0" applyFont="1" applyAlignment="1">
      <alignment horizontal="left" vertical="center"/>
    </xf>
    <xf numFmtId="1" fontId="97" fillId="5" borderId="42" xfId="5" applyNumberFormat="1" applyFont="1" applyFill="1" applyBorder="1" applyAlignment="1" applyProtection="1">
      <alignment horizontal="left" vertical="center" wrapText="1"/>
      <protection locked="0"/>
    </xf>
    <xf numFmtId="3" fontId="34" fillId="5" borderId="146" xfId="24" applyNumberFormat="1" applyFont="1" applyFill="1" applyBorder="1" applyAlignment="1">
      <alignment vertical="center" wrapText="1"/>
    </xf>
    <xf numFmtId="1" fontId="97" fillId="5" borderId="145" xfId="5" applyNumberFormat="1" applyFont="1" applyFill="1" applyBorder="1" applyAlignment="1" applyProtection="1">
      <alignment horizontal="left" vertical="center" wrapText="1"/>
      <protection locked="0"/>
    </xf>
    <xf numFmtId="0" fontId="101" fillId="0" borderId="42" xfId="0" applyFont="1" applyBorder="1" applyAlignment="1">
      <alignment vertical="center"/>
    </xf>
    <xf numFmtId="1" fontId="97" fillId="5" borderId="146" xfId="5" applyNumberFormat="1" applyFont="1" applyFill="1" applyBorder="1" applyAlignment="1" applyProtection="1">
      <alignment horizontal="left" vertical="center" wrapText="1"/>
      <protection locked="0"/>
    </xf>
    <xf numFmtId="0" fontId="101" fillId="0" borderId="42" xfId="0" applyFont="1" applyBorder="1" applyAlignment="1">
      <alignment vertical="center" wrapText="1"/>
    </xf>
    <xf numFmtId="3" fontId="34" fillId="5" borderId="3" xfId="24" applyNumberFormat="1" applyFont="1" applyFill="1" applyBorder="1" applyAlignment="1">
      <alignment vertical="center" wrapText="1"/>
    </xf>
    <xf numFmtId="3" fontId="34" fillId="5" borderId="144" xfId="24" applyNumberFormat="1" applyFont="1" applyFill="1" applyBorder="1" applyAlignment="1">
      <alignment vertical="center" wrapText="1"/>
    </xf>
    <xf numFmtId="1" fontId="97" fillId="5" borderId="143" xfId="5" applyNumberFormat="1" applyFont="1" applyFill="1" applyBorder="1" applyAlignment="1" applyProtection="1">
      <alignment horizontal="left" vertical="center" wrapText="1"/>
      <protection locked="0"/>
    </xf>
    <xf numFmtId="0" fontId="99" fillId="0" borderId="147" xfId="0" applyFont="1" applyBorder="1" applyAlignment="1">
      <alignment horizontal="center" vertical="center"/>
    </xf>
    <xf numFmtId="0" fontId="101" fillId="0" borderId="79" xfId="0" applyFont="1" applyBorder="1" applyAlignment="1">
      <alignment vertical="center"/>
    </xf>
    <xf numFmtId="1" fontId="34" fillId="5" borderId="148" xfId="5" applyNumberFormat="1" applyFont="1" applyFill="1" applyBorder="1" applyAlignment="1" applyProtection="1">
      <alignment vertical="center" wrapText="1"/>
      <protection locked="0"/>
    </xf>
    <xf numFmtId="1" fontId="97" fillId="5" borderId="144" xfId="5" applyNumberFormat="1" applyFont="1" applyFill="1" applyBorder="1" applyAlignment="1" applyProtection="1">
      <alignment horizontal="left" vertical="center" wrapText="1"/>
      <protection locked="0"/>
    </xf>
    <xf numFmtId="1" fontId="34" fillId="5" borderId="145" xfId="5" applyNumberFormat="1" applyFont="1" applyFill="1" applyBorder="1" applyAlignment="1" applyProtection="1">
      <alignment horizontal="left" vertical="center" wrapText="1"/>
      <protection locked="0"/>
    </xf>
    <xf numFmtId="1" fontId="34" fillId="5" borderId="146" xfId="5" applyNumberFormat="1" applyFont="1" applyFill="1" applyBorder="1" applyAlignment="1" applyProtection="1">
      <alignment vertical="center" wrapText="1"/>
      <protection locked="0"/>
    </xf>
    <xf numFmtId="1" fontId="34" fillId="5" borderId="42" xfId="5" applyNumberFormat="1" applyFont="1" applyFill="1" applyBorder="1" applyAlignment="1" applyProtection="1">
      <alignment horizontal="left" vertical="center" wrapText="1"/>
      <protection locked="0"/>
    </xf>
    <xf numFmtId="1" fontId="34" fillId="5" borderId="79" xfId="5" applyNumberFormat="1" applyFont="1" applyFill="1" applyBorder="1" applyAlignment="1" applyProtection="1">
      <alignment horizontal="left" vertical="center" wrapText="1"/>
      <protection locked="0"/>
    </xf>
    <xf numFmtId="1" fontId="97" fillId="0" borderId="4" xfId="5" applyNumberFormat="1" applyFont="1" applyBorder="1" applyAlignment="1" applyProtection="1">
      <alignment horizontal="left" vertical="center" wrapText="1"/>
      <protection locked="0"/>
    </xf>
    <xf numFmtId="1" fontId="97" fillId="0" borderId="4" xfId="5" applyNumberFormat="1" applyFont="1" applyBorder="1" applyAlignment="1" applyProtection="1">
      <alignment vertical="center" wrapText="1"/>
      <protection locked="0"/>
    </xf>
    <xf numFmtId="0" fontId="100" fillId="49" borderId="48" xfId="0" applyFont="1" applyFill="1" applyBorder="1" applyAlignment="1">
      <alignment horizontal="left" vertical="center"/>
    </xf>
    <xf numFmtId="0" fontId="8" fillId="3" borderId="26" xfId="0" applyFont="1" applyFill="1" applyBorder="1" applyAlignment="1">
      <alignment horizontal="center" vertical="center"/>
    </xf>
    <xf numFmtId="0" fontId="102" fillId="0" borderId="4" xfId="0" applyFont="1" applyBorder="1" applyAlignment="1">
      <alignment vertical="center"/>
    </xf>
    <xf numFmtId="0" fontId="101" fillId="4" borderId="149" xfId="0" applyFont="1" applyFill="1" applyBorder="1" applyAlignment="1">
      <alignment horizontal="center" vertical="center"/>
    </xf>
    <xf numFmtId="0" fontId="101" fillId="4" borderId="45" xfId="0" applyFont="1" applyFill="1" applyBorder="1" applyAlignment="1">
      <alignment horizontal="center" vertical="center"/>
    </xf>
    <xf numFmtId="1" fontId="101" fillId="4" borderId="83" xfId="5" applyNumberFormat="1" applyFont="1" applyFill="1" applyBorder="1" applyAlignment="1" applyProtection="1">
      <alignment horizontal="center" vertical="center"/>
      <protection locked="0"/>
    </xf>
    <xf numFmtId="3" fontId="101" fillId="4" borderId="143" xfId="24" applyNumberFormat="1" applyFont="1" applyFill="1" applyBorder="1" applyAlignment="1" applyProtection="1">
      <alignment horizontal="center" vertical="center"/>
      <protection locked="0"/>
    </xf>
    <xf numFmtId="1" fontId="101" fillId="4" borderId="45" xfId="5" applyNumberFormat="1" applyFont="1" applyFill="1" applyBorder="1" applyAlignment="1" applyProtection="1">
      <alignment horizontal="center" vertical="center" wrapText="1"/>
      <protection locked="0"/>
    </xf>
    <xf numFmtId="0" fontId="95" fillId="54" borderId="9" xfId="0" applyFont="1" applyFill="1" applyBorder="1" applyAlignment="1">
      <alignment horizontal="center" vertical="center" wrapText="1"/>
    </xf>
    <xf numFmtId="0" fontId="95" fillId="54" borderId="10" xfId="0" applyFont="1" applyFill="1" applyBorder="1" applyAlignment="1">
      <alignment horizontal="center" vertical="center" wrapText="1"/>
    </xf>
    <xf numFmtId="0" fontId="95" fillId="54" borderId="110" xfId="0" applyFont="1" applyFill="1" applyBorder="1" applyAlignment="1">
      <alignment horizontal="center" vertical="center" wrapText="1"/>
    </xf>
    <xf numFmtId="0" fontId="95" fillId="54" borderId="112" xfId="0" applyFont="1" applyFill="1" applyBorder="1" applyAlignment="1">
      <alignment horizontal="center" vertical="center" wrapText="1"/>
    </xf>
    <xf numFmtId="0" fontId="95" fillId="54" borderId="28" xfId="0" applyFont="1" applyFill="1" applyBorder="1" applyAlignment="1">
      <alignment horizontal="center" vertical="center" wrapText="1"/>
    </xf>
    <xf numFmtId="0" fontId="95" fillId="54" borderId="0" xfId="0" applyFont="1" applyFill="1" applyAlignment="1">
      <alignment horizontal="center" vertical="center" wrapText="1"/>
    </xf>
    <xf numFmtId="0" fontId="95" fillId="54" borderId="29" xfId="0" applyFont="1" applyFill="1" applyBorder="1" applyAlignment="1">
      <alignment horizontal="center" vertical="center" wrapText="1"/>
    </xf>
    <xf numFmtId="0" fontId="95" fillId="54" borderId="30" xfId="0" applyFont="1" applyFill="1" applyBorder="1" applyAlignment="1">
      <alignment horizontal="center" vertical="center" wrapText="1"/>
    </xf>
    <xf numFmtId="0" fontId="95" fillId="54" borderId="31" xfId="0" applyFont="1" applyFill="1" applyBorder="1" applyAlignment="1">
      <alignment horizontal="center" vertical="center" wrapText="1"/>
    </xf>
    <xf numFmtId="0" fontId="95" fillId="54" borderId="32" xfId="0" applyFont="1" applyFill="1" applyBorder="1" applyAlignment="1">
      <alignment horizontal="center" vertical="center" wrapText="1"/>
    </xf>
    <xf numFmtId="0" fontId="95" fillId="54" borderId="113" xfId="0" applyFont="1" applyFill="1" applyBorder="1" applyAlignment="1">
      <alignment horizontal="center" vertical="center" wrapText="1"/>
    </xf>
    <xf numFmtId="0" fontId="95" fillId="54" borderId="11" xfId="0" applyFont="1" applyFill="1" applyBorder="1" applyAlignment="1">
      <alignment horizontal="center" vertical="center" wrapText="1"/>
    </xf>
    <xf numFmtId="0" fontId="95" fillId="54" borderId="26" xfId="0" applyFont="1" applyFill="1" applyBorder="1" applyAlignment="1">
      <alignment horizontal="center" vertical="center" wrapText="1"/>
    </xf>
    <xf numFmtId="0" fontId="95" fillId="54" borderId="18" xfId="0" applyFont="1" applyFill="1" applyBorder="1" applyAlignment="1">
      <alignment horizontal="center" vertical="center" wrapText="1"/>
    </xf>
    <xf numFmtId="0" fontId="95" fillId="54" borderId="27" xfId="0" applyFont="1" applyFill="1" applyBorder="1" applyAlignment="1">
      <alignment horizontal="center" vertical="center" wrapText="1"/>
    </xf>
    <xf numFmtId="0" fontId="8" fillId="16" borderId="40" xfId="0" applyFont="1" applyFill="1" applyBorder="1" applyAlignment="1">
      <alignment horizontal="center" vertical="center"/>
    </xf>
    <xf numFmtId="0" fontId="8" fillId="16" borderId="6" xfId="0" applyFont="1" applyFill="1" applyBorder="1" applyAlignment="1">
      <alignment horizontal="center" vertical="center"/>
    </xf>
    <xf numFmtId="0" fontId="108" fillId="63" borderId="9" xfId="0" applyFont="1" applyFill="1" applyBorder="1" applyAlignment="1">
      <alignment horizontal="center" vertical="center"/>
    </xf>
    <xf numFmtId="0" fontId="108" fillId="63" borderId="10" xfId="0" applyFont="1" applyFill="1" applyBorder="1" applyAlignment="1">
      <alignment horizontal="center" vertical="center"/>
    </xf>
    <xf numFmtId="0" fontId="108" fillId="63" borderId="11" xfId="0" applyFont="1" applyFill="1" applyBorder="1" applyAlignment="1">
      <alignment horizontal="center" vertical="center"/>
    </xf>
    <xf numFmtId="0" fontId="22" fillId="62" borderId="9" xfId="0" applyFont="1" applyFill="1" applyBorder="1" applyAlignment="1">
      <alignment horizontal="center" vertical="center" wrapText="1"/>
    </xf>
    <xf numFmtId="0" fontId="18" fillId="62" borderId="10" xfId="0" applyFont="1" applyFill="1" applyBorder="1" applyAlignment="1">
      <alignment horizontal="center" vertical="center" wrapText="1"/>
    </xf>
    <xf numFmtId="0" fontId="18" fillId="62" borderId="11" xfId="0" applyFont="1" applyFill="1" applyBorder="1" applyAlignment="1">
      <alignment horizontal="center" vertical="center" wrapText="1"/>
    </xf>
    <xf numFmtId="0" fontId="94" fillId="17" borderId="9" xfId="0" applyFont="1" applyFill="1" applyBorder="1" applyAlignment="1">
      <alignment horizontal="center"/>
    </xf>
    <xf numFmtId="0" fontId="94" fillId="17" borderId="10" xfId="0" applyFont="1" applyFill="1" applyBorder="1" applyAlignment="1">
      <alignment horizontal="center"/>
    </xf>
    <xf numFmtId="0" fontId="94" fillId="17" borderId="11" xfId="0" applyFont="1" applyFill="1" applyBorder="1" applyAlignment="1">
      <alignment horizontal="center"/>
    </xf>
    <xf numFmtId="0" fontId="104" fillId="17" borderId="26" xfId="0" applyFont="1" applyFill="1" applyBorder="1" applyAlignment="1">
      <alignment horizontal="center"/>
    </xf>
    <xf numFmtId="0" fontId="104" fillId="17" borderId="18" xfId="0" applyFont="1" applyFill="1" applyBorder="1" applyAlignment="1">
      <alignment horizontal="center"/>
    </xf>
    <xf numFmtId="0" fontId="104" fillId="17" borderId="27" xfId="0" applyFont="1" applyFill="1" applyBorder="1" applyAlignment="1">
      <alignment horizontal="center"/>
    </xf>
    <xf numFmtId="0" fontId="104" fillId="17" borderId="30" xfId="0" applyFont="1" applyFill="1" applyBorder="1" applyAlignment="1">
      <alignment horizontal="center"/>
    </xf>
    <xf numFmtId="0" fontId="104" fillId="17" borderId="31" xfId="0" applyFont="1" applyFill="1" applyBorder="1" applyAlignment="1">
      <alignment horizontal="center"/>
    </xf>
    <xf numFmtId="0" fontId="104" fillId="17" borderId="32" xfId="0" applyFont="1" applyFill="1" applyBorder="1" applyAlignment="1">
      <alignment horizontal="center"/>
    </xf>
    <xf numFmtId="0" fontId="0" fillId="16" borderId="40" xfId="0" applyFill="1" applyBorder="1" applyAlignment="1">
      <alignment horizontal="center" vertical="center"/>
    </xf>
    <xf numFmtId="0" fontId="0" fillId="16" borderId="6" xfId="0" applyFill="1" applyBorder="1" applyAlignment="1">
      <alignment horizontal="center" vertical="center"/>
    </xf>
    <xf numFmtId="0" fontId="67" fillId="21" borderId="71" xfId="0" applyFont="1" applyFill="1" applyBorder="1" applyAlignment="1">
      <alignment horizontal="center"/>
    </xf>
    <xf numFmtId="0" fontId="67" fillId="21" borderId="76" xfId="0" applyFont="1" applyFill="1" applyBorder="1" applyAlignment="1">
      <alignment horizontal="center"/>
    </xf>
    <xf numFmtId="0" fontId="67" fillId="21" borderId="46" xfId="0" applyFont="1" applyFill="1" applyBorder="1" applyAlignment="1">
      <alignment horizontal="center"/>
    </xf>
    <xf numFmtId="187" fontId="73" fillId="0" borderId="3" xfId="0" applyNumberFormat="1" applyFont="1" applyBorder="1" applyAlignment="1">
      <alignment horizontal="center" vertical="center"/>
    </xf>
    <xf numFmtId="0" fontId="8" fillId="4" borderId="15" xfId="0" applyFont="1" applyFill="1" applyBorder="1" applyAlignment="1">
      <alignment horizontal="center" vertical="center" wrapText="1"/>
    </xf>
    <xf numFmtId="0" fontId="8" fillId="4" borderId="6" xfId="0" applyFont="1" applyFill="1" applyBorder="1" applyAlignment="1">
      <alignment horizontal="center" vertical="center" wrapText="1"/>
    </xf>
    <xf numFmtId="0" fontId="8" fillId="4" borderId="3" xfId="0" applyFont="1" applyFill="1" applyBorder="1" applyAlignment="1">
      <alignment horizontal="center" vertical="center"/>
    </xf>
    <xf numFmtId="0" fontId="8" fillId="4" borderId="4" xfId="0" applyFont="1" applyFill="1" applyBorder="1" applyAlignment="1">
      <alignment horizontal="center" vertical="center"/>
    </xf>
    <xf numFmtId="0" fontId="8" fillId="4" borderId="1" xfId="0" applyFont="1" applyFill="1" applyBorder="1" applyAlignment="1">
      <alignment horizontal="center" vertical="center"/>
    </xf>
    <xf numFmtId="0" fontId="8" fillId="4" borderId="2" xfId="0" applyFont="1" applyFill="1" applyBorder="1" applyAlignment="1">
      <alignment horizontal="center" vertical="center"/>
    </xf>
    <xf numFmtId="0" fontId="12" fillId="4" borderId="15" xfId="0" applyFont="1" applyFill="1" applyBorder="1" applyAlignment="1">
      <alignment horizontal="center" vertical="center"/>
    </xf>
    <xf numFmtId="0" fontId="12" fillId="4" borderId="6" xfId="0" applyFont="1" applyFill="1" applyBorder="1" applyAlignment="1">
      <alignment horizontal="center" vertical="center"/>
    </xf>
    <xf numFmtId="0" fontId="12" fillId="4" borderId="3" xfId="0" applyFont="1" applyFill="1" applyBorder="1" applyAlignment="1">
      <alignment horizontal="center" vertical="center"/>
    </xf>
    <xf numFmtId="0" fontId="8" fillId="4" borderId="15" xfId="0" applyFont="1" applyFill="1" applyBorder="1" applyAlignment="1">
      <alignment horizontal="center" vertical="center"/>
    </xf>
    <xf numFmtId="0" fontId="8" fillId="4" borderId="6" xfId="0" applyFont="1" applyFill="1" applyBorder="1" applyAlignment="1">
      <alignment horizontal="center" vertical="center"/>
    </xf>
    <xf numFmtId="0" fontId="11" fillId="0" borderId="49" xfId="0" applyFont="1" applyBorder="1" applyAlignment="1">
      <alignment horizontal="center" vertical="center"/>
    </xf>
    <xf numFmtId="0" fontId="11" fillId="0" borderId="18" xfId="0" applyFont="1" applyBorder="1" applyAlignment="1">
      <alignment horizontal="center" vertical="center"/>
    </xf>
    <xf numFmtId="0" fontId="11" fillId="0" borderId="51" xfId="0" applyFont="1" applyBorder="1" applyAlignment="1">
      <alignment horizontal="center" vertical="center"/>
    </xf>
    <xf numFmtId="0" fontId="11" fillId="0" borderId="36" xfId="0" applyFont="1" applyBorder="1" applyAlignment="1">
      <alignment horizontal="center" vertical="center"/>
    </xf>
    <xf numFmtId="0" fontId="11" fillId="0" borderId="58" xfId="0" applyFont="1" applyBorder="1" applyAlignment="1">
      <alignment horizontal="center" vertical="center"/>
    </xf>
    <xf numFmtId="0" fontId="11" fillId="0" borderId="59" xfId="0" applyFont="1" applyBorder="1" applyAlignment="1">
      <alignment horizontal="center" vertical="center"/>
    </xf>
    <xf numFmtId="0" fontId="11" fillId="4" borderId="24" xfId="0" applyFont="1" applyFill="1" applyBorder="1" applyAlignment="1">
      <alignment horizontal="center"/>
    </xf>
    <xf numFmtId="0" fontId="11" fillId="4" borderId="19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  <xf numFmtId="170" fontId="12" fillId="0" borderId="4" xfId="0" applyNumberFormat="1" applyFont="1" applyBorder="1" applyAlignment="1">
      <alignment horizontal="center" vertical="center" wrapText="1"/>
    </xf>
    <xf numFmtId="170" fontId="12" fillId="0" borderId="1" xfId="0" applyNumberFormat="1" applyFont="1" applyBorder="1" applyAlignment="1">
      <alignment horizontal="center" vertical="center" wrapText="1"/>
    </xf>
    <xf numFmtId="170" fontId="12" fillId="0" borderId="2" xfId="0" applyNumberFormat="1" applyFont="1" applyBorder="1" applyAlignment="1">
      <alignment horizontal="center" vertical="center" wrapText="1"/>
    </xf>
    <xf numFmtId="164" fontId="5" fillId="0" borderId="4" xfId="4" applyNumberFormat="1" applyFont="1" applyFill="1" applyBorder="1" applyAlignment="1">
      <alignment horizontal="center"/>
    </xf>
    <xf numFmtId="164" fontId="5" fillId="0" borderId="1" xfId="4" applyNumberFormat="1" applyFont="1" applyFill="1" applyBorder="1" applyAlignment="1">
      <alignment horizontal="center"/>
    </xf>
    <xf numFmtId="164" fontId="5" fillId="0" borderId="2" xfId="4" applyNumberFormat="1" applyFont="1" applyFill="1" applyBorder="1" applyAlignment="1">
      <alignment horizontal="center"/>
    </xf>
    <xf numFmtId="0" fontId="44" fillId="4" borderId="24" xfId="0" applyFont="1" applyFill="1" applyBorder="1" applyAlignment="1">
      <alignment horizontal="center"/>
    </xf>
    <xf numFmtId="0" fontId="44" fillId="4" borderId="19" xfId="0" applyFont="1" applyFill="1" applyBorder="1" applyAlignment="1">
      <alignment horizontal="center"/>
    </xf>
    <xf numFmtId="0" fontId="44" fillId="4" borderId="20" xfId="0" applyFont="1" applyFill="1" applyBorder="1" applyAlignment="1">
      <alignment horizontal="center"/>
    </xf>
    <xf numFmtId="0" fontId="18" fillId="0" borderId="14" xfId="0" applyFont="1" applyBorder="1" applyAlignment="1">
      <alignment horizontal="center" vertical="center"/>
    </xf>
    <xf numFmtId="0" fontId="18" fillId="0" borderId="17" xfId="0" applyFont="1" applyBorder="1" applyAlignment="1">
      <alignment horizontal="center" vertical="center"/>
    </xf>
    <xf numFmtId="0" fontId="18" fillId="0" borderId="21" xfId="0" applyFont="1" applyBorder="1" applyAlignment="1">
      <alignment horizontal="center" vertical="center"/>
    </xf>
    <xf numFmtId="0" fontId="18" fillId="0" borderId="8" xfId="0" applyFont="1" applyBorder="1" applyAlignment="1">
      <alignment horizontal="center" vertical="center"/>
    </xf>
    <xf numFmtId="0" fontId="18" fillId="0" borderId="3" xfId="0" applyFont="1" applyBorder="1" applyAlignment="1">
      <alignment horizontal="center" vertical="center"/>
    </xf>
    <xf numFmtId="0" fontId="18" fillId="0" borderId="5" xfId="0" applyFont="1" applyBorder="1" applyAlignment="1">
      <alignment horizontal="center" vertical="center"/>
    </xf>
    <xf numFmtId="0" fontId="18" fillId="0" borderId="22" xfId="0" applyFont="1" applyBorder="1" applyAlignment="1">
      <alignment horizontal="center" vertical="center"/>
    </xf>
    <xf numFmtId="0" fontId="18" fillId="0" borderId="12" xfId="0" applyFont="1" applyBorder="1" applyAlignment="1">
      <alignment horizontal="center" vertical="center"/>
    </xf>
    <xf numFmtId="0" fontId="18" fillId="0" borderId="23" xfId="0" applyFont="1" applyBorder="1" applyAlignment="1">
      <alignment horizontal="center" vertical="center"/>
    </xf>
    <xf numFmtId="0" fontId="43" fillId="0" borderId="14" xfId="0" applyFont="1" applyBorder="1" applyAlignment="1">
      <alignment horizontal="center" vertical="center"/>
    </xf>
    <xf numFmtId="0" fontId="43" fillId="0" borderId="17" xfId="0" applyFont="1" applyBorder="1" applyAlignment="1">
      <alignment horizontal="center" vertical="center"/>
    </xf>
    <xf numFmtId="0" fontId="43" fillId="0" borderId="21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3" fillId="0" borderId="3" xfId="0" applyFont="1" applyBorder="1" applyAlignment="1">
      <alignment horizontal="center" vertical="center"/>
    </xf>
    <xf numFmtId="0" fontId="43" fillId="0" borderId="5" xfId="0" applyFont="1" applyBorder="1" applyAlignment="1">
      <alignment horizontal="center" vertical="center"/>
    </xf>
    <xf numFmtId="0" fontId="43" fillId="0" borderId="22" xfId="0" applyFont="1" applyBorder="1" applyAlignment="1">
      <alignment horizontal="center" vertical="center"/>
    </xf>
    <xf numFmtId="0" fontId="43" fillId="0" borderId="12" xfId="0" applyFont="1" applyBorder="1" applyAlignment="1">
      <alignment horizontal="center" vertical="center"/>
    </xf>
    <xf numFmtId="0" fontId="43" fillId="0" borderId="23" xfId="0" applyFont="1" applyBorder="1" applyAlignment="1">
      <alignment horizontal="center" vertical="center"/>
    </xf>
    <xf numFmtId="0" fontId="11" fillId="4" borderId="9" xfId="0" applyFont="1" applyFill="1" applyBorder="1" applyAlignment="1">
      <alignment horizontal="center"/>
    </xf>
    <xf numFmtId="0" fontId="11" fillId="4" borderId="10" xfId="0" applyFont="1" applyFill="1" applyBorder="1" applyAlignment="1">
      <alignment horizontal="center"/>
    </xf>
    <xf numFmtId="0" fontId="11" fillId="4" borderId="11" xfId="0" applyFont="1" applyFill="1" applyBorder="1" applyAlignment="1">
      <alignment horizontal="center"/>
    </xf>
    <xf numFmtId="0" fontId="8" fillId="21" borderId="3" xfId="0" applyFont="1" applyFill="1" applyBorder="1" applyAlignment="1">
      <alignment horizontal="center"/>
    </xf>
    <xf numFmtId="0" fontId="0" fillId="21" borderId="3" xfId="0" applyFill="1" applyBorder="1" applyAlignment="1">
      <alignment horizontal="center"/>
    </xf>
    <xf numFmtId="0" fontId="8" fillId="21" borderId="3" xfId="0" applyFont="1" applyFill="1" applyBorder="1" applyAlignment="1">
      <alignment horizontal="center" vertical="center" wrapText="1"/>
    </xf>
    <xf numFmtId="0" fontId="8" fillId="21" borderId="3" xfId="0" applyFont="1" applyFill="1" applyBorder="1" applyAlignment="1">
      <alignment horizontal="center" vertical="center"/>
    </xf>
    <xf numFmtId="171" fontId="0" fillId="12" borderId="4" xfId="4" applyNumberFormat="1" applyFont="1" applyFill="1" applyBorder="1" applyAlignment="1">
      <alignment horizontal="center"/>
    </xf>
    <xf numFmtId="171" fontId="0" fillId="12" borderId="2" xfId="4" applyNumberFormat="1" applyFont="1" applyFill="1" applyBorder="1" applyAlignment="1">
      <alignment horizontal="center"/>
    </xf>
    <xf numFmtId="0" fontId="12" fillId="21" borderId="3" xfId="0" applyFont="1" applyFill="1" applyBorder="1" applyAlignment="1">
      <alignment horizontal="center" vertical="center"/>
    </xf>
    <xf numFmtId="0" fontId="12" fillId="21" borderId="15" xfId="0" applyFont="1" applyFill="1" applyBorder="1" applyAlignment="1">
      <alignment horizontal="center" vertical="center"/>
    </xf>
    <xf numFmtId="0" fontId="12" fillId="21" borderId="6" xfId="0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 wrapText="1"/>
    </xf>
    <xf numFmtId="0" fontId="22" fillId="0" borderId="31" xfId="0" applyFont="1" applyBorder="1" applyAlignment="1">
      <alignment horizontal="center" vertical="center" wrapText="1"/>
    </xf>
    <xf numFmtId="0" fontId="50" fillId="0" borderId="14" xfId="0" applyFont="1" applyBorder="1" applyAlignment="1">
      <alignment horizontal="center" vertical="center" wrapText="1"/>
    </xf>
    <xf numFmtId="0" fontId="50" fillId="0" borderId="17" xfId="0" applyFont="1" applyBorder="1" applyAlignment="1">
      <alignment horizontal="center" vertical="center" wrapText="1"/>
    </xf>
    <xf numFmtId="0" fontId="50" fillId="0" borderId="21" xfId="0" applyFont="1" applyBorder="1" applyAlignment="1">
      <alignment horizontal="center" vertical="center" wrapText="1"/>
    </xf>
    <xf numFmtId="0" fontId="50" fillId="0" borderId="8" xfId="0" applyFont="1" applyBorder="1" applyAlignment="1">
      <alignment horizontal="center" vertical="center" wrapText="1"/>
    </xf>
    <xf numFmtId="0" fontId="50" fillId="0" borderId="3" xfId="0" applyFont="1" applyBorder="1" applyAlignment="1">
      <alignment horizontal="center" vertical="center" wrapText="1"/>
    </xf>
    <xf numFmtId="0" fontId="50" fillId="0" borderId="5" xfId="0" applyFont="1" applyBorder="1" applyAlignment="1">
      <alignment horizontal="center" vertical="center" wrapText="1"/>
    </xf>
    <xf numFmtId="0" fontId="50" fillId="0" borderId="22" xfId="0" applyFont="1" applyBorder="1" applyAlignment="1">
      <alignment horizontal="center" vertical="center" wrapText="1"/>
    </xf>
    <xf numFmtId="0" fontId="50" fillId="0" borderId="12" xfId="0" applyFont="1" applyBorder="1" applyAlignment="1">
      <alignment horizontal="center" vertical="center" wrapText="1"/>
    </xf>
    <xf numFmtId="0" fontId="50" fillId="0" borderId="23" xfId="0" applyFont="1" applyBorder="1" applyAlignment="1">
      <alignment horizontal="center" vertical="center" wrapText="1"/>
    </xf>
    <xf numFmtId="0" fontId="46" fillId="0" borderId="26" xfId="0" applyFont="1" applyBorder="1" applyAlignment="1">
      <alignment horizontal="center" vertical="center" wrapText="1"/>
    </xf>
    <xf numFmtId="0" fontId="46" fillId="0" borderId="18" xfId="0" applyFont="1" applyBorder="1" applyAlignment="1">
      <alignment horizontal="center" vertical="center" wrapText="1"/>
    </xf>
    <xf numFmtId="0" fontId="46" fillId="0" borderId="27" xfId="0" applyFont="1" applyBorder="1" applyAlignment="1">
      <alignment horizontal="center" vertical="center" wrapText="1"/>
    </xf>
    <xf numFmtId="0" fontId="46" fillId="0" borderId="28" xfId="0" applyFont="1" applyBorder="1" applyAlignment="1">
      <alignment horizontal="center" vertical="center" wrapText="1"/>
    </xf>
    <xf numFmtId="0" fontId="46" fillId="0" borderId="0" xfId="0" applyFont="1" applyAlignment="1">
      <alignment horizontal="center" vertical="center" wrapText="1"/>
    </xf>
    <xf numFmtId="0" fontId="46" fillId="0" borderId="29" xfId="0" applyFont="1" applyBorder="1" applyAlignment="1">
      <alignment horizontal="center" vertical="center" wrapText="1"/>
    </xf>
    <xf numFmtId="0" fontId="46" fillId="0" borderId="30" xfId="0" applyFont="1" applyBorder="1" applyAlignment="1">
      <alignment horizontal="center" vertical="center" wrapText="1"/>
    </xf>
    <xf numFmtId="0" fontId="46" fillId="0" borderId="31" xfId="0" applyFont="1" applyBorder="1" applyAlignment="1">
      <alignment horizontal="center" vertical="center" wrapText="1"/>
    </xf>
    <xf numFmtId="0" fontId="46" fillId="0" borderId="32" xfId="0" applyFont="1" applyBorder="1" applyAlignment="1">
      <alignment horizontal="center" vertical="center" wrapText="1"/>
    </xf>
    <xf numFmtId="0" fontId="22" fillId="0" borderId="26" xfId="0" applyFont="1" applyBorder="1" applyAlignment="1">
      <alignment horizontal="center" vertical="center" wrapText="1"/>
    </xf>
    <xf numFmtId="0" fontId="22" fillId="0" borderId="18" xfId="0" applyFont="1" applyBorder="1" applyAlignment="1">
      <alignment horizontal="center" vertical="center" wrapText="1"/>
    </xf>
    <xf numFmtId="0" fontId="22" fillId="0" borderId="27" xfId="0" applyFont="1" applyBorder="1" applyAlignment="1">
      <alignment horizontal="center" vertical="center" wrapText="1"/>
    </xf>
    <xf numFmtId="0" fontId="22" fillId="0" borderId="28" xfId="0" applyFont="1" applyBorder="1" applyAlignment="1">
      <alignment horizontal="center" vertical="center" wrapText="1"/>
    </xf>
    <xf numFmtId="0" fontId="22" fillId="0" borderId="29" xfId="0" applyFont="1" applyBorder="1" applyAlignment="1">
      <alignment horizontal="center" vertical="center" wrapText="1"/>
    </xf>
    <xf numFmtId="0" fontId="22" fillId="0" borderId="30" xfId="0" applyFont="1" applyBorder="1" applyAlignment="1">
      <alignment horizontal="center" vertical="center" wrapText="1"/>
    </xf>
    <xf numFmtId="0" fontId="22" fillId="0" borderId="32" xfId="0" applyFont="1" applyBorder="1" applyAlignment="1">
      <alignment horizontal="center" vertical="center" wrapText="1"/>
    </xf>
    <xf numFmtId="0" fontId="51" fillId="4" borderId="24" xfId="0" applyFont="1" applyFill="1" applyBorder="1" applyAlignment="1">
      <alignment horizontal="center"/>
    </xf>
    <xf numFmtId="0" fontId="51" fillId="4" borderId="19" xfId="0" applyFont="1" applyFill="1" applyBorder="1" applyAlignment="1">
      <alignment horizontal="center"/>
    </xf>
    <xf numFmtId="0" fontId="51" fillId="4" borderId="20" xfId="0" applyFont="1" applyFill="1" applyBorder="1" applyAlignment="1">
      <alignment horizontal="center"/>
    </xf>
    <xf numFmtId="0" fontId="47" fillId="4" borderId="9" xfId="0" applyFont="1" applyFill="1" applyBorder="1" applyAlignment="1">
      <alignment horizontal="center"/>
    </xf>
    <xf numFmtId="0" fontId="47" fillId="4" borderId="10" xfId="0" applyFont="1" applyFill="1" applyBorder="1" applyAlignment="1">
      <alignment horizontal="center"/>
    </xf>
    <xf numFmtId="0" fontId="47" fillId="4" borderId="11" xfId="0" applyFont="1" applyFill="1" applyBorder="1" applyAlignment="1">
      <alignment horizontal="center"/>
    </xf>
    <xf numFmtId="0" fontId="8" fillId="37" borderId="3" xfId="0" applyFont="1" applyFill="1" applyBorder="1" applyAlignment="1">
      <alignment horizontal="center" vertical="center"/>
    </xf>
    <xf numFmtId="170" fontId="12" fillId="0" borderId="3" xfId="0" applyNumberFormat="1" applyFont="1" applyBorder="1" applyAlignment="1">
      <alignment horizontal="center" vertical="center" wrapText="1"/>
    </xf>
    <xf numFmtId="164" fontId="5" fillId="24" borderId="3" xfId="4" applyNumberFormat="1" applyFont="1" applyFill="1" applyBorder="1" applyAlignment="1">
      <alignment horizontal="center"/>
    </xf>
    <xf numFmtId="164" fontId="5" fillId="0" borderId="3" xfId="4" applyNumberFormat="1" applyFont="1" applyFill="1" applyBorder="1" applyAlignment="1">
      <alignment horizontal="center"/>
    </xf>
    <xf numFmtId="0" fontId="11" fillId="0" borderId="26" xfId="0" applyFont="1" applyBorder="1" applyAlignment="1">
      <alignment horizontal="center" vertical="center"/>
    </xf>
    <xf numFmtId="0" fontId="11" fillId="0" borderId="27" xfId="0" applyFont="1" applyBorder="1" applyAlignment="1">
      <alignment horizontal="center" vertical="center"/>
    </xf>
    <xf numFmtId="0" fontId="11" fillId="0" borderId="37" xfId="0" applyFont="1" applyBorder="1" applyAlignment="1">
      <alignment horizontal="center" vertical="center"/>
    </xf>
    <xf numFmtId="0" fontId="11" fillId="0" borderId="38" xfId="0" applyFont="1" applyBorder="1" applyAlignment="1">
      <alignment horizontal="center" vertical="center"/>
    </xf>
    <xf numFmtId="0" fontId="8" fillId="37" borderId="3" xfId="0" applyFont="1" applyFill="1" applyBorder="1" applyAlignment="1">
      <alignment horizontal="center"/>
    </xf>
    <xf numFmtId="0" fontId="0" fillId="0" borderId="3" xfId="0" applyBorder="1" applyAlignment="1">
      <alignment horizontal="left"/>
    </xf>
    <xf numFmtId="0" fontId="0" fillId="0" borderId="3" xfId="0" applyBorder="1" applyAlignment="1">
      <alignment horizontal="center"/>
    </xf>
    <xf numFmtId="0" fontId="0" fillId="0" borderId="3" xfId="0" applyBorder="1"/>
    <xf numFmtId="0" fontId="8" fillId="37" borderId="4" xfId="0" applyFont="1" applyFill="1" applyBorder="1" applyAlignment="1">
      <alignment horizontal="center"/>
    </xf>
    <xf numFmtId="0" fontId="8" fillId="37" borderId="1" xfId="0" applyFont="1" applyFill="1" applyBorder="1" applyAlignment="1">
      <alignment horizontal="center"/>
    </xf>
    <xf numFmtId="0" fontId="8" fillId="37" borderId="2" xfId="0" applyFont="1" applyFill="1" applyBorder="1" applyAlignment="1">
      <alignment horizontal="center"/>
    </xf>
    <xf numFmtId="0" fontId="59" fillId="0" borderId="0" xfId="0" applyFont="1" applyAlignment="1">
      <alignment horizontal="center" vertical="center"/>
    </xf>
    <xf numFmtId="0" fontId="62" fillId="21" borderId="66" xfId="0" applyFont="1" applyFill="1" applyBorder="1" applyAlignment="1">
      <alignment horizontal="center" vertical="center"/>
    </xf>
    <xf numFmtId="0" fontId="62" fillId="21" borderId="68" xfId="0" applyFont="1" applyFill="1" applyBorder="1" applyAlignment="1">
      <alignment horizontal="center" vertical="center"/>
    </xf>
    <xf numFmtId="3" fontId="63" fillId="21" borderId="3" xfId="0" applyNumberFormat="1" applyFont="1" applyFill="1" applyBorder="1" applyAlignment="1">
      <alignment horizontal="center" vertical="center"/>
    </xf>
    <xf numFmtId="3" fontId="58" fillId="21" borderId="15" xfId="0" applyNumberFormat="1" applyFont="1" applyFill="1" applyBorder="1" applyAlignment="1">
      <alignment horizontal="center" vertical="center"/>
    </xf>
    <xf numFmtId="3" fontId="58" fillId="21" borderId="6" xfId="0" applyNumberFormat="1" applyFont="1" applyFill="1" applyBorder="1" applyAlignment="1">
      <alignment horizontal="center" vertical="center"/>
    </xf>
    <xf numFmtId="0" fontId="62" fillId="21" borderId="66" xfId="0" applyFont="1" applyFill="1" applyBorder="1" applyAlignment="1">
      <alignment horizontal="center" vertical="center" wrapText="1"/>
    </xf>
    <xf numFmtId="0" fontId="62" fillId="21" borderId="68" xfId="0" applyFont="1" applyFill="1" applyBorder="1" applyAlignment="1">
      <alignment horizontal="center" vertical="center" wrapText="1"/>
    </xf>
    <xf numFmtId="0" fontId="62" fillId="21" borderId="15" xfId="0" applyFont="1" applyFill="1" applyBorder="1" applyAlignment="1">
      <alignment horizontal="center" vertical="center" wrapText="1"/>
    </xf>
    <xf numFmtId="0" fontId="62" fillId="21" borderId="6" xfId="0" applyFont="1" applyFill="1" applyBorder="1" applyAlignment="1">
      <alignment horizontal="center" vertical="center" wrapText="1"/>
    </xf>
    <xf numFmtId="0" fontId="63" fillId="24" borderId="3" xfId="0" applyFont="1" applyFill="1" applyBorder="1" applyAlignment="1">
      <alignment horizontal="center" vertical="center"/>
    </xf>
    <xf numFmtId="0" fontId="62" fillId="34" borderId="66" xfId="0" applyFont="1" applyFill="1" applyBorder="1" applyAlignment="1">
      <alignment horizontal="center" vertical="center" wrapText="1"/>
    </xf>
    <xf numFmtId="0" fontId="62" fillId="34" borderId="68" xfId="0" applyFont="1" applyFill="1" applyBorder="1" applyAlignment="1">
      <alignment horizontal="center" vertical="center" wrapText="1"/>
    </xf>
    <xf numFmtId="0" fontId="58" fillId="5" borderId="3" xfId="0" applyFont="1" applyFill="1" applyBorder="1" applyAlignment="1">
      <alignment horizontal="right" vertical="center"/>
    </xf>
    <xf numFmtId="171" fontId="57" fillId="5" borderId="3" xfId="0" applyNumberFormat="1" applyFont="1" applyFill="1" applyBorder="1" applyAlignment="1">
      <alignment horizontal="center" vertical="center"/>
    </xf>
    <xf numFmtId="0" fontId="57" fillId="5" borderId="3" xfId="0" applyFont="1" applyFill="1" applyBorder="1" applyAlignment="1">
      <alignment horizontal="center" vertical="center"/>
    </xf>
    <xf numFmtId="0" fontId="62" fillId="21" borderId="3" xfId="0" applyFont="1" applyFill="1" applyBorder="1" applyAlignment="1">
      <alignment horizontal="center" vertical="center"/>
    </xf>
    <xf numFmtId="0" fontId="62" fillId="35" borderId="3" xfId="0" applyFont="1" applyFill="1" applyBorder="1" applyAlignment="1">
      <alignment horizontal="center" vertical="center"/>
    </xf>
    <xf numFmtId="0" fontId="63" fillId="26" borderId="3" xfId="0" applyFont="1" applyFill="1" applyBorder="1" applyAlignment="1">
      <alignment horizontal="center" vertical="center" wrapText="1"/>
    </xf>
    <xf numFmtId="0" fontId="62" fillId="30" borderId="3" xfId="0" applyFont="1" applyFill="1" applyBorder="1" applyAlignment="1">
      <alignment horizontal="center" vertical="center"/>
    </xf>
    <xf numFmtId="0" fontId="58" fillId="5" borderId="15" xfId="0" applyFont="1" applyFill="1" applyBorder="1" applyAlignment="1">
      <alignment horizontal="right" vertical="center"/>
    </xf>
    <xf numFmtId="178" fontId="57" fillId="5" borderId="3" xfId="14" applyNumberFormat="1" applyFont="1" applyFill="1" applyBorder="1" applyAlignment="1">
      <alignment horizontal="center" vertical="center"/>
    </xf>
    <xf numFmtId="178" fontId="58" fillId="10" borderId="3" xfId="0" applyNumberFormat="1" applyFont="1" applyFill="1" applyBorder="1" applyAlignment="1">
      <alignment horizontal="center" vertical="center"/>
    </xf>
    <xf numFmtId="0" fontId="58" fillId="10" borderId="3" xfId="0" applyFont="1" applyFill="1" applyBorder="1" applyAlignment="1">
      <alignment horizontal="center" vertical="center"/>
    </xf>
    <xf numFmtId="0" fontId="0" fillId="26" borderId="4" xfId="0" applyFill="1" applyBorder="1" applyAlignment="1">
      <alignment horizontal="center"/>
    </xf>
    <xf numFmtId="0" fontId="0" fillId="26" borderId="1" xfId="0" applyFill="1" applyBorder="1" applyAlignment="1">
      <alignment horizontal="center"/>
    </xf>
    <xf numFmtId="0" fontId="0" fillId="26" borderId="2" xfId="0" applyFill="1" applyBorder="1" applyAlignment="1">
      <alignment horizontal="center"/>
    </xf>
    <xf numFmtId="0" fontId="11" fillId="0" borderId="86" xfId="0" applyFont="1" applyBorder="1" applyAlignment="1">
      <alignment horizontal="center"/>
    </xf>
    <xf numFmtId="0" fontId="11" fillId="0" borderId="84" xfId="0" applyFont="1" applyBorder="1" applyAlignment="1">
      <alignment horizontal="center"/>
    </xf>
    <xf numFmtId="0" fontId="11" fillId="0" borderId="87" xfId="0" applyFont="1" applyBorder="1" applyAlignment="1">
      <alignment horizontal="center"/>
    </xf>
    <xf numFmtId="0" fontId="0" fillId="0" borderId="88" xfId="0" applyBorder="1" applyAlignment="1">
      <alignment horizontal="center"/>
    </xf>
    <xf numFmtId="0" fontId="0" fillId="0" borderId="76" xfId="0" applyBorder="1" applyAlignment="1">
      <alignment horizontal="center"/>
    </xf>
    <xf numFmtId="0" fontId="0" fillId="0" borderId="89" xfId="0" applyBorder="1" applyAlignment="1">
      <alignment horizontal="center"/>
    </xf>
    <xf numFmtId="9" fontId="0" fillId="3" borderId="4" xfId="0" applyNumberFormat="1" applyFill="1" applyBorder="1" applyAlignment="1">
      <alignment horizontal="center"/>
    </xf>
    <xf numFmtId="9" fontId="0" fillId="3" borderId="1" xfId="0" applyNumberFormat="1" applyFill="1" applyBorder="1" applyAlignment="1">
      <alignment horizontal="center"/>
    </xf>
    <xf numFmtId="9" fontId="0" fillId="3" borderId="2" xfId="0" applyNumberFormat="1" applyFill="1" applyBorder="1" applyAlignment="1">
      <alignment horizontal="center"/>
    </xf>
    <xf numFmtId="0" fontId="0" fillId="26" borderId="3" xfId="0" applyFill="1" applyBorder="1" applyAlignment="1">
      <alignment horizontal="center" vertical="center" wrapText="1"/>
    </xf>
    <xf numFmtId="9" fontId="0" fillId="26" borderId="4" xfId="5" applyFont="1" applyFill="1" applyBorder="1" applyAlignment="1">
      <alignment horizontal="center"/>
    </xf>
    <xf numFmtId="9" fontId="0" fillId="26" borderId="2" xfId="5" applyFont="1" applyFill="1" applyBorder="1" applyAlignment="1">
      <alignment horizontal="center"/>
    </xf>
    <xf numFmtId="9" fontId="0" fillId="26" borderId="1" xfId="5" applyFont="1" applyFill="1" applyBorder="1" applyAlignment="1">
      <alignment horizontal="center"/>
    </xf>
    <xf numFmtId="0" fontId="0" fillId="26" borderId="4" xfId="0" applyFill="1" applyBorder="1" applyAlignment="1">
      <alignment horizontal="center" vertical="center"/>
    </xf>
    <xf numFmtId="0" fontId="0" fillId="26" borderId="2" xfId="0" applyFill="1" applyBorder="1" applyAlignment="1">
      <alignment horizontal="center" vertical="center"/>
    </xf>
    <xf numFmtId="9" fontId="0" fillId="3" borderId="3" xfId="0" applyNumberFormat="1" applyFill="1" applyBorder="1" applyAlignment="1">
      <alignment horizontal="center" vertical="center" wrapText="1"/>
    </xf>
    <xf numFmtId="0" fontId="0" fillId="3" borderId="3" xfId="0" applyFill="1" applyBorder="1" applyAlignment="1">
      <alignment horizontal="center" vertical="center" wrapText="1"/>
    </xf>
    <xf numFmtId="0" fontId="0" fillId="3" borderId="4" xfId="0" applyFill="1" applyBorder="1" applyAlignment="1">
      <alignment horizontal="center" vertical="center" wrapText="1"/>
    </xf>
    <xf numFmtId="0" fontId="0" fillId="3" borderId="71" xfId="0" applyFill="1" applyBorder="1" applyAlignment="1">
      <alignment horizontal="center" vertical="center" wrapText="1"/>
    </xf>
    <xf numFmtId="0" fontId="0" fillId="3" borderId="76" xfId="0" applyFill="1" applyBorder="1" applyAlignment="1">
      <alignment horizontal="center" vertical="center" wrapText="1"/>
    </xf>
    <xf numFmtId="0" fontId="0" fillId="3" borderId="46" xfId="0" applyFill="1" applyBorder="1" applyAlignment="1">
      <alignment horizontal="center" vertical="center" wrapText="1"/>
    </xf>
    <xf numFmtId="0" fontId="0" fillId="3" borderId="48" xfId="0" applyFill="1" applyBorder="1" applyAlignment="1">
      <alignment horizontal="center" vertical="center" wrapText="1"/>
    </xf>
    <xf numFmtId="0" fontId="0" fillId="3" borderId="47" xfId="0" applyFill="1" applyBorder="1" applyAlignment="1">
      <alignment horizontal="center" vertical="center" wrapText="1"/>
    </xf>
    <xf numFmtId="0" fontId="0" fillId="24" borderId="4" xfId="0" applyFill="1" applyBorder="1" applyAlignment="1">
      <alignment horizontal="center" vertical="center" wrapText="1"/>
    </xf>
    <xf numFmtId="0" fontId="0" fillId="24" borderId="2" xfId="0" applyFill="1" applyBorder="1" applyAlignment="1">
      <alignment horizontal="center" vertical="center" wrapText="1"/>
    </xf>
    <xf numFmtId="0" fontId="0" fillId="24" borderId="4" xfId="0" applyFill="1" applyBorder="1" applyAlignment="1">
      <alignment horizontal="center"/>
    </xf>
    <xf numFmtId="0" fontId="0" fillId="24" borderId="1" xfId="0" applyFill="1" applyBorder="1" applyAlignment="1">
      <alignment horizontal="center"/>
    </xf>
    <xf numFmtId="0" fontId="0" fillId="46" borderId="4" xfId="0" applyFill="1" applyBorder="1" applyAlignment="1">
      <alignment horizontal="center" vertical="center" wrapText="1"/>
    </xf>
    <xf numFmtId="0" fontId="0" fillId="46" borderId="2" xfId="0" applyFill="1" applyBorder="1" applyAlignment="1">
      <alignment horizontal="center" vertical="center" wrapText="1"/>
    </xf>
    <xf numFmtId="185" fontId="0" fillId="24" borderId="4" xfId="0" applyNumberFormat="1" applyFill="1" applyBorder="1" applyAlignment="1">
      <alignment horizontal="center"/>
    </xf>
    <xf numFmtId="185" fontId="0" fillId="24" borderId="2" xfId="0" applyNumberFormat="1" applyFill="1" applyBorder="1" applyAlignment="1">
      <alignment horizontal="center"/>
    </xf>
    <xf numFmtId="185" fontId="0" fillId="46" borderId="4" xfId="0" applyNumberFormat="1" applyFill="1" applyBorder="1" applyAlignment="1">
      <alignment horizontal="center"/>
    </xf>
    <xf numFmtId="185" fontId="0" fillId="46" borderId="2" xfId="0" applyNumberFormat="1" applyFill="1" applyBorder="1" applyAlignment="1">
      <alignment horizontal="center"/>
    </xf>
    <xf numFmtId="0" fontId="8" fillId="9" borderId="3" xfId="0" applyFont="1" applyFill="1" applyBorder="1" applyAlignment="1">
      <alignment horizontal="center" vertical="center"/>
    </xf>
    <xf numFmtId="9" fontId="0" fillId="24" borderId="6" xfId="0" applyNumberFormat="1" applyFill="1" applyBorder="1" applyAlignment="1">
      <alignment horizontal="center"/>
    </xf>
    <xf numFmtId="9" fontId="0" fillId="26" borderId="4" xfId="0" applyNumberFormat="1" applyFill="1" applyBorder="1" applyAlignment="1">
      <alignment horizontal="center"/>
    </xf>
    <xf numFmtId="9" fontId="0" fillId="26" borderId="1" xfId="0" applyNumberFormat="1" applyFill="1" applyBorder="1" applyAlignment="1">
      <alignment horizontal="center"/>
    </xf>
    <xf numFmtId="9" fontId="0" fillId="26" borderId="2" xfId="0" applyNumberFormat="1" applyFill="1" applyBorder="1" applyAlignment="1">
      <alignment horizontal="center"/>
    </xf>
    <xf numFmtId="0" fontId="0" fillId="24" borderId="3" xfId="0" applyFill="1" applyBorder="1" applyAlignment="1">
      <alignment horizontal="center"/>
    </xf>
    <xf numFmtId="0" fontId="0" fillId="24" borderId="2" xfId="0" applyFill="1" applyBorder="1" applyAlignment="1">
      <alignment horizontal="center"/>
    </xf>
    <xf numFmtId="9" fontId="0" fillId="24" borderId="3" xfId="0" applyNumberFormat="1" applyFill="1" applyBorder="1" applyAlignment="1">
      <alignment horizontal="center"/>
    </xf>
    <xf numFmtId="0" fontId="0" fillId="24" borderId="71" xfId="0" applyFill="1" applyBorder="1" applyAlignment="1">
      <alignment horizontal="center" vertical="center" wrapText="1"/>
    </xf>
    <xf numFmtId="0" fontId="0" fillId="24" borderId="46" xfId="0" applyFill="1" applyBorder="1" applyAlignment="1">
      <alignment horizontal="center" vertical="center" wrapText="1"/>
    </xf>
    <xf numFmtId="0" fontId="0" fillId="24" borderId="48" xfId="0" applyFill="1" applyBorder="1" applyAlignment="1">
      <alignment horizontal="center" vertical="center" wrapText="1"/>
    </xf>
    <xf numFmtId="0" fontId="0" fillId="24" borderId="47" xfId="0" applyFill="1" applyBorder="1" applyAlignment="1">
      <alignment horizontal="center" vertical="center" wrapText="1"/>
    </xf>
    <xf numFmtId="0" fontId="0" fillId="26" borderId="3" xfId="0" applyFill="1" applyBorder="1" applyAlignment="1">
      <alignment horizontal="center"/>
    </xf>
    <xf numFmtId="9" fontId="0" fillId="26" borderId="3" xfId="0" applyNumberFormat="1" applyFill="1" applyBorder="1" applyAlignment="1">
      <alignment horizontal="center"/>
    </xf>
    <xf numFmtId="0" fontId="0" fillId="26" borderId="71" xfId="0" applyFill="1" applyBorder="1" applyAlignment="1">
      <alignment horizontal="center" vertical="center" wrapText="1"/>
    </xf>
    <xf numFmtId="0" fontId="0" fillId="26" borderId="46" xfId="0" applyFill="1" applyBorder="1" applyAlignment="1">
      <alignment horizontal="center" vertical="center" wrapText="1"/>
    </xf>
    <xf numFmtId="0" fontId="0" fillId="26" borderId="48" xfId="0" applyFill="1" applyBorder="1" applyAlignment="1">
      <alignment horizontal="center" vertical="center" wrapText="1"/>
    </xf>
    <xf numFmtId="0" fontId="0" fillId="26" borderId="47" xfId="0" applyFill="1" applyBorder="1" applyAlignment="1">
      <alignment horizontal="center" vertical="center" wrapText="1"/>
    </xf>
    <xf numFmtId="0" fontId="101" fillId="0" borderId="43" xfId="0" applyFont="1" applyBorder="1" applyAlignment="1">
      <alignment horizontal="left" vertical="center"/>
    </xf>
    <xf numFmtId="1" fontId="98" fillId="0" borderId="145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1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0" xfId="5" applyNumberFormat="1" applyFont="1" applyFill="1" applyBorder="1" applyAlignment="1" applyProtection="1">
      <alignment horizontal="left" vertical="center" wrapText="1"/>
      <protection locked="0"/>
    </xf>
    <xf numFmtId="0" fontId="100" fillId="49" borderId="36" xfId="0" applyFont="1" applyFill="1" applyBorder="1" applyAlignment="1">
      <alignment horizontal="left" vertical="center"/>
    </xf>
    <xf numFmtId="0" fontId="100" fillId="49" borderId="47" xfId="0" applyFont="1" applyFill="1" applyBorder="1" applyAlignment="1">
      <alignment horizontal="left" vertical="center"/>
    </xf>
    <xf numFmtId="0" fontId="8" fillId="3" borderId="18" xfId="0" applyFont="1" applyFill="1" applyBorder="1" applyAlignment="1">
      <alignment horizontal="center" vertical="center"/>
    </xf>
    <xf numFmtId="0" fontId="8" fillId="3" borderId="27" xfId="0" applyFont="1" applyFill="1" applyBorder="1" applyAlignment="1">
      <alignment horizontal="center" vertical="center"/>
    </xf>
    <xf numFmtId="0" fontId="8" fillId="3" borderId="30" xfId="0" applyFont="1" applyFill="1" applyBorder="1" applyAlignment="1">
      <alignment horizontal="center" vertical="center"/>
    </xf>
    <xf numFmtId="0" fontId="8" fillId="3" borderId="31" xfId="0" applyFont="1" applyFill="1" applyBorder="1" applyAlignment="1">
      <alignment horizontal="center" vertical="center"/>
    </xf>
    <xf numFmtId="0" fontId="8" fillId="3" borderId="32" xfId="0" applyFont="1" applyFill="1" applyBorder="1" applyAlignment="1">
      <alignment horizontal="center" vertical="center"/>
    </xf>
    <xf numFmtId="0" fontId="101" fillId="4" borderId="167" xfId="0" applyFont="1" applyFill="1" applyBorder="1" applyAlignment="1">
      <alignment horizontal="center" vertical="center"/>
    </xf>
    <xf numFmtId="0" fontId="101" fillId="4" borderId="170" xfId="0" applyFont="1" applyFill="1" applyBorder="1" applyAlignment="1">
      <alignment horizontal="center" vertical="center"/>
    </xf>
    <xf numFmtId="0" fontId="101" fillId="4" borderId="143" xfId="0" applyFont="1" applyFill="1" applyBorder="1" applyAlignment="1">
      <alignment horizontal="center" vertical="center"/>
    </xf>
    <xf numFmtId="0" fontId="101" fillId="4" borderId="166" xfId="0" applyFont="1" applyFill="1" applyBorder="1" applyAlignment="1">
      <alignment horizontal="center" vertical="center"/>
    </xf>
    <xf numFmtId="1" fontId="101" fillId="4" borderId="169" xfId="5" applyNumberFormat="1" applyFont="1" applyFill="1" applyBorder="1" applyAlignment="1" applyProtection="1">
      <alignment horizontal="center" vertical="center"/>
      <protection locked="0"/>
    </xf>
    <xf numFmtId="3" fontId="101" fillId="4" borderId="143" xfId="8" applyNumberFormat="1" applyFont="1" applyFill="1" applyBorder="1" applyAlignment="1" applyProtection="1">
      <alignment horizontal="center" vertical="center"/>
      <protection locked="0"/>
    </xf>
    <xf numFmtId="3" fontId="101" fillId="4" borderId="166" xfId="8" applyNumberFormat="1" applyFont="1" applyFill="1" applyBorder="1" applyAlignment="1" applyProtection="1">
      <alignment horizontal="center" vertical="center"/>
      <protection locked="0"/>
    </xf>
    <xf numFmtId="1" fontId="101" fillId="4" borderId="0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39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143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159" xfId="5" applyNumberFormat="1" applyFont="1" applyFill="1" applyBorder="1" applyAlignment="1" applyProtection="1">
      <alignment horizontal="center" vertical="center" wrapText="1"/>
      <protection locked="0"/>
    </xf>
    <xf numFmtId="1" fontId="101" fillId="4" borderId="158" xfId="5" applyNumberFormat="1" applyFont="1" applyFill="1" applyBorder="1" applyAlignment="1" applyProtection="1">
      <alignment horizontal="center" vertical="center" wrapText="1"/>
      <protection locked="0"/>
    </xf>
    <xf numFmtId="0" fontId="101" fillId="0" borderId="147" xfId="0" applyFont="1" applyBorder="1" applyAlignment="1">
      <alignment horizontal="center" vertical="center"/>
    </xf>
    <xf numFmtId="0" fontId="101" fillId="0" borderId="167" xfId="0" applyFont="1" applyBorder="1" applyAlignment="1">
      <alignment horizontal="center" vertical="center"/>
    </xf>
    <xf numFmtId="0" fontId="101" fillId="0" borderId="168" xfId="0" applyFont="1" applyBorder="1" applyAlignment="1">
      <alignment vertical="center"/>
    </xf>
    <xf numFmtId="0" fontId="101" fillId="0" borderId="143" xfId="0" applyFont="1" applyBorder="1" applyAlignment="1">
      <alignment vertical="center"/>
    </xf>
    <xf numFmtId="0" fontId="101" fillId="0" borderId="166" xfId="0" applyFont="1" applyBorder="1" applyAlignment="1">
      <alignment vertical="center"/>
    </xf>
    <xf numFmtId="1" fontId="98" fillId="0" borderId="148" xfId="5" applyNumberFormat="1" applyFont="1" applyFill="1" applyBorder="1" applyAlignment="1" applyProtection="1">
      <alignment vertical="center" wrapText="1"/>
      <protection locked="0"/>
    </xf>
    <xf numFmtId="1" fontId="98" fillId="0" borderId="76" xfId="5" applyNumberFormat="1" applyFont="1" applyFill="1" applyBorder="1" applyAlignment="1" applyProtection="1">
      <alignment vertical="center" wrapText="1"/>
      <protection locked="0"/>
    </xf>
    <xf numFmtId="1" fontId="98" fillId="0" borderId="46" xfId="5" applyNumberFormat="1" applyFont="1" applyFill="1" applyBorder="1" applyAlignment="1" applyProtection="1">
      <alignment vertical="center" wrapText="1"/>
      <protection locked="0"/>
    </xf>
    <xf numFmtId="1" fontId="98" fillId="0" borderId="143" xfId="5" applyNumberFormat="1" applyFont="1" applyFill="1" applyBorder="1" applyAlignment="1" applyProtection="1">
      <alignment vertical="center" wrapText="1"/>
      <protection locked="0"/>
    </xf>
    <xf numFmtId="1" fontId="98" fillId="0" borderId="159" xfId="5" applyNumberFormat="1" applyFont="1" applyFill="1" applyBorder="1" applyAlignment="1" applyProtection="1">
      <alignment vertical="center" wrapText="1"/>
      <protection locked="0"/>
    </xf>
    <xf numFmtId="1" fontId="98" fillId="0" borderId="158" xfId="5" applyNumberFormat="1" applyFont="1" applyFill="1" applyBorder="1" applyAlignment="1" applyProtection="1">
      <alignment vertical="center" wrapText="1"/>
      <protection locked="0"/>
    </xf>
    <xf numFmtId="1" fontId="98" fillId="0" borderId="146" xfId="5" applyNumberFormat="1" applyFont="1" applyFill="1" applyBorder="1" applyAlignment="1" applyProtection="1">
      <alignment vertical="center" wrapText="1"/>
      <protection locked="0"/>
    </xf>
    <xf numFmtId="1" fontId="98" fillId="0" borderId="165" xfId="5" applyNumberFormat="1" applyFont="1" applyFill="1" applyBorder="1" applyAlignment="1" applyProtection="1">
      <alignment vertical="center" wrapText="1"/>
      <protection locked="0"/>
    </xf>
    <xf numFmtId="1" fontId="98" fillId="0" borderId="164" xfId="5" applyNumberFormat="1" applyFont="1" applyFill="1" applyBorder="1" applyAlignment="1" applyProtection="1">
      <alignment vertical="center" wrapText="1"/>
      <protection locked="0"/>
    </xf>
    <xf numFmtId="1" fontId="98" fillId="0" borderId="42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7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6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79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3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62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43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9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158" xfId="5" applyNumberFormat="1" applyFont="1" applyFill="1" applyBorder="1" applyAlignment="1" applyProtection="1">
      <alignment horizontal="left" vertical="center" wrapText="1"/>
      <protection locked="0"/>
    </xf>
    <xf numFmtId="0" fontId="101" fillId="0" borderId="43" xfId="0" applyFont="1" applyBorder="1" applyAlignment="1">
      <alignment vertical="center"/>
    </xf>
    <xf numFmtId="1" fontId="98" fillId="0" borderId="145" xfId="5" applyNumberFormat="1" applyFont="1" applyFill="1" applyBorder="1" applyAlignment="1" applyProtection="1">
      <alignment horizontal="center" vertical="center" wrapText="1"/>
      <protection locked="0"/>
    </xf>
    <xf numFmtId="1" fontId="98" fillId="0" borderId="161" xfId="5" applyNumberFormat="1" applyFont="1" applyFill="1" applyBorder="1" applyAlignment="1" applyProtection="1">
      <alignment horizontal="center" vertical="center" wrapText="1"/>
      <protection locked="0"/>
    </xf>
    <xf numFmtId="1" fontId="98" fillId="0" borderId="160" xfId="5" applyNumberFormat="1" applyFont="1" applyFill="1" applyBorder="1" applyAlignment="1" applyProtection="1">
      <alignment horizontal="center" vertical="center" wrapText="1"/>
      <protection locked="0"/>
    </xf>
    <xf numFmtId="3" fontId="34" fillId="0" borderId="3" xfId="8" applyNumberFormat="1" applyFont="1" applyFill="1" applyBorder="1" applyAlignment="1" applyProtection="1">
      <alignment vertical="center" wrapText="1"/>
    </xf>
    <xf numFmtId="1" fontId="98" fillId="0" borderId="45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0" xfId="5" applyNumberFormat="1" applyFont="1" applyFill="1" applyBorder="1" applyAlignment="1" applyProtection="1">
      <alignment horizontal="left" vertical="center" wrapText="1"/>
      <protection locked="0"/>
    </xf>
    <xf numFmtId="1" fontId="98" fillId="0" borderId="39" xfId="5" applyNumberFormat="1" applyFont="1" applyFill="1" applyBorder="1" applyAlignment="1" applyProtection="1">
      <alignment horizontal="left" vertical="center" wrapText="1"/>
      <protection locked="0"/>
    </xf>
    <xf numFmtId="3" fontId="34" fillId="0" borderId="3" xfId="8" applyNumberFormat="1" applyFont="1" applyFill="1" applyBorder="1" applyAlignment="1" applyProtection="1">
      <alignment vertical="center"/>
    </xf>
    <xf numFmtId="0" fontId="98" fillId="3" borderId="3" xfId="0" applyFont="1" applyFill="1" applyBorder="1" applyAlignment="1">
      <alignment vertical="center" wrapText="1"/>
    </xf>
    <xf numFmtId="0" fontId="98" fillId="0" borderId="3" xfId="0" applyFont="1" applyBorder="1" applyAlignment="1">
      <alignment horizontal="center" vertical="center" wrapText="1"/>
    </xf>
    <xf numFmtId="0" fontId="98" fillId="3" borderId="4" xfId="0" applyFont="1" applyFill="1" applyBorder="1" applyAlignment="1">
      <alignment vertical="center" wrapText="1"/>
    </xf>
    <xf numFmtId="0" fontId="98" fillId="3" borderId="2" xfId="0" applyFont="1" applyFill="1" applyBorder="1" applyAlignment="1">
      <alignment vertical="center" wrapText="1"/>
    </xf>
    <xf numFmtId="0" fontId="98" fillId="0" borderId="4" xfId="0" applyFont="1" applyBorder="1" applyAlignment="1">
      <alignment horizontal="center" vertical="center" wrapText="1"/>
    </xf>
    <xf numFmtId="0" fontId="98" fillId="0" borderId="1" xfId="0" applyFont="1" applyBorder="1" applyAlignment="1">
      <alignment horizontal="center" vertical="center" wrapText="1"/>
    </xf>
    <xf numFmtId="0" fontId="98" fillId="0" borderId="2" xfId="0" applyFont="1" applyBorder="1" applyAlignment="1">
      <alignment horizontal="center" vertical="center" wrapText="1"/>
    </xf>
    <xf numFmtId="0" fontId="101" fillId="4" borderId="3" xfId="0" applyFont="1" applyFill="1" applyBorder="1" applyAlignment="1">
      <alignment horizontal="center" vertical="center"/>
    </xf>
    <xf numFmtId="0" fontId="98" fillId="3" borderId="3" xfId="0" applyFont="1" applyFill="1" applyBorder="1" applyAlignment="1">
      <alignment vertical="center"/>
    </xf>
    <xf numFmtId="0" fontId="98" fillId="3" borderId="2" xfId="0" applyFont="1" applyFill="1" applyBorder="1" applyAlignment="1">
      <alignment vertical="center"/>
    </xf>
    <xf numFmtId="0" fontId="98" fillId="3" borderId="6" xfId="0" applyFont="1" applyFill="1" applyBorder="1" applyAlignment="1">
      <alignment vertical="center" wrapText="1"/>
    </xf>
    <xf numFmtId="0" fontId="98" fillId="0" borderId="6" xfId="0" applyFont="1" applyBorder="1" applyAlignment="1">
      <alignment horizontal="center" vertical="center" wrapText="1"/>
    </xf>
    <xf numFmtId="0" fontId="98" fillId="3" borderId="48" xfId="0" applyFont="1" applyFill="1" applyBorder="1" applyAlignment="1">
      <alignment vertical="center" wrapText="1"/>
    </xf>
    <xf numFmtId="0" fontId="98" fillId="3" borderId="47" xfId="0" applyFont="1" applyFill="1" applyBorder="1" applyAlignment="1">
      <alignment vertical="center"/>
    </xf>
    <xf numFmtId="0" fontId="98" fillId="3" borderId="12" xfId="0" applyFont="1" applyFill="1" applyBorder="1" applyAlignment="1">
      <alignment vertical="center" wrapText="1"/>
    </xf>
    <xf numFmtId="0" fontId="98" fillId="0" borderId="12" xfId="0" applyFont="1" applyBorder="1" applyAlignment="1">
      <alignment horizontal="center" vertical="center" wrapText="1"/>
    </xf>
    <xf numFmtId="0" fontId="98" fillId="3" borderId="102" xfId="0" applyFont="1" applyFill="1" applyBorder="1" applyAlignment="1">
      <alignment vertical="center" wrapText="1"/>
    </xf>
    <xf numFmtId="0" fontId="98" fillId="3" borderId="104" xfId="0" applyFont="1" applyFill="1" applyBorder="1" applyAlignment="1">
      <alignment vertical="center"/>
    </xf>
    <xf numFmtId="0" fontId="98" fillId="0" borderId="102" xfId="0" applyFont="1" applyBorder="1" applyAlignment="1">
      <alignment horizontal="center" vertical="center" wrapText="1"/>
    </xf>
    <xf numFmtId="0" fontId="98" fillId="0" borderId="101" xfId="0" applyFont="1" applyBorder="1" applyAlignment="1">
      <alignment horizontal="center" vertical="center" wrapText="1"/>
    </xf>
    <xf numFmtId="0" fontId="98" fillId="0" borderId="104" xfId="0" applyFont="1" applyBorder="1" applyAlignment="1">
      <alignment horizontal="center" vertical="center" wrapText="1"/>
    </xf>
    <xf numFmtId="0" fontId="100" fillId="0" borderId="48" xfId="0" applyFont="1" applyBorder="1" applyAlignment="1">
      <alignment horizontal="left" vertical="center"/>
    </xf>
    <xf numFmtId="0" fontId="100" fillId="0" borderId="36" xfId="0" applyFont="1" applyBorder="1" applyAlignment="1">
      <alignment horizontal="left" vertical="center"/>
    </xf>
    <xf numFmtId="0" fontId="100" fillId="0" borderId="47" xfId="0" applyFont="1" applyBorder="1" applyAlignment="1">
      <alignment horizontal="left" vertical="center"/>
    </xf>
    <xf numFmtId="0" fontId="9" fillId="24" borderId="0" xfId="0" applyFont="1" applyFill="1" applyAlignment="1">
      <alignment horizontal="center"/>
    </xf>
    <xf numFmtId="0" fontId="37" fillId="0" borderId="3" xfId="0" applyFont="1" applyBorder="1" applyAlignment="1">
      <alignment horizontal="center" vertical="center"/>
    </xf>
    <xf numFmtId="171" fontId="9" fillId="0" borderId="4" xfId="4" applyNumberFormat="1" applyFont="1" applyBorder="1" applyAlignment="1">
      <alignment horizontal="center" vertical="center"/>
    </xf>
    <xf numFmtId="171" fontId="9" fillId="0" borderId="1" xfId="4" applyNumberFormat="1" applyFont="1" applyBorder="1" applyAlignment="1">
      <alignment horizontal="center" vertical="center"/>
    </xf>
    <xf numFmtId="171" fontId="9" fillId="0" borderId="2" xfId="4" applyNumberFormat="1" applyFont="1" applyBorder="1" applyAlignment="1">
      <alignment horizontal="center" vertical="center"/>
    </xf>
    <xf numFmtId="188" fontId="9" fillId="5" borderId="3" xfId="0" applyNumberFormat="1" applyFont="1" applyFill="1" applyBorder="1" applyAlignment="1">
      <alignment horizontal="center" vertical="center" wrapText="1"/>
    </xf>
    <xf numFmtId="188" fontId="9" fillId="24" borderId="4" xfId="0" applyNumberFormat="1" applyFont="1" applyFill="1" applyBorder="1" applyAlignment="1">
      <alignment horizontal="center" vertical="center" wrapText="1"/>
    </xf>
    <xf numFmtId="188" fontId="9" fillId="24" borderId="1" xfId="0" applyNumberFormat="1" applyFont="1" applyFill="1" applyBorder="1" applyAlignment="1">
      <alignment horizontal="center" vertical="center" wrapText="1"/>
    </xf>
    <xf numFmtId="188" fontId="9" fillId="24" borderId="2" xfId="0" applyNumberFormat="1" applyFont="1" applyFill="1" applyBorder="1" applyAlignment="1">
      <alignment horizontal="center" vertical="center" wrapText="1"/>
    </xf>
    <xf numFmtId="188" fontId="9" fillId="24" borderId="3" xfId="0" applyNumberFormat="1" applyFont="1" applyFill="1" applyBorder="1" applyAlignment="1">
      <alignment horizontal="center" vertical="center" wrapText="1"/>
    </xf>
  </cellXfs>
  <cellStyles count="25">
    <cellStyle name="ColLevel_1" xfId="2" builtinId="2" iLevel="0"/>
    <cellStyle name="Comma" xfId="4" builtinId="3"/>
    <cellStyle name="Comma 14" xfId="24" xr:uid="{DADE2821-88EE-47B8-B8B0-521406D74F4D}"/>
    <cellStyle name="Comma 14 3" xfId="23" xr:uid="{65266E49-E5D7-4C16-955D-1375AB3BFE64}"/>
    <cellStyle name="Comma 2" xfId="8" xr:uid="{68808311-CCBB-4EED-A904-0964639169E9}"/>
    <cellStyle name="Comma 2 2" xfId="7" xr:uid="{86DF3B14-E1F7-4546-A2D3-E6AC8C26CB79}"/>
    <cellStyle name="Comma 2 2 2" xfId="11" xr:uid="{C76053A0-57E4-4F3C-B9DF-CDBD855C08C8}"/>
    <cellStyle name="Comma 2 2 2 2" xfId="19" xr:uid="{6CC682FE-6EB8-4807-BADD-C5D5C06E91AF}"/>
    <cellStyle name="Comma 2 2 3" xfId="9" xr:uid="{2AC8447F-D03B-47D9-AE15-4ABCCA757D98}"/>
    <cellStyle name="Comma 2 2 3 2" xfId="17" xr:uid="{FB2E11E0-6BB2-477A-B37A-6B0F75179726}"/>
    <cellStyle name="Comma 2 3" xfId="12" xr:uid="{0ADCE4F2-F249-4225-959C-6568F0A8020F}"/>
    <cellStyle name="Comma 2 3 2" xfId="20" xr:uid="{D6FE9348-C054-4AFE-BF82-EF1EDDC533C7}"/>
    <cellStyle name="Comma 2 4" xfId="10" xr:uid="{6C59C3B0-8397-4DD2-BF9F-FC1B9F0A77C4}"/>
    <cellStyle name="Comma 2 4 2" xfId="18" xr:uid="{389CA71A-60DF-42F0-A561-C76D504197C5}"/>
    <cellStyle name="Comma 2 5" xfId="16" xr:uid="{7ECEF867-485C-42CF-A76F-040A24590555}"/>
    <cellStyle name="Currency" xfId="15" builtinId="4"/>
    <cellStyle name="Currency 2" xfId="14" xr:uid="{058BAC25-B569-4C41-AE63-2FA0A01D040C}"/>
    <cellStyle name="Currency 2 2" xfId="21" xr:uid="{168497C7-1DE3-4DB1-8E1E-B3D3678777EA}"/>
    <cellStyle name="Currency 3" xfId="22" xr:uid="{7C8EB857-B776-4534-ABE6-33A97E735F72}"/>
    <cellStyle name="Normal" xfId="0" builtinId="0"/>
    <cellStyle name="Normal 2" xfId="13" xr:uid="{4B415CCE-C8EF-48D2-B60B-DE4030F75E64}"/>
    <cellStyle name="Percent" xfId="5" builtinId="5"/>
    <cellStyle name="Percent 2" xfId="6" xr:uid="{6B64487D-EDD5-446B-927F-85F172CAC144}"/>
    <cellStyle name="RowLevel_1" xfId="1" builtinId="1" iLevel="0"/>
    <cellStyle name="RowLevel_2" xfId="3" builtinId="1" iLevel="1"/>
  </cellStyles>
  <dxfs count="187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92D050"/>
        </patternFill>
      </fill>
    </dxf>
    <dxf>
      <fill>
        <patternFill>
          <bgColor theme="9" tint="0.59996337778862885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00B0F0"/>
      </font>
      <fill>
        <patternFill>
          <bgColor rgb="FF00B0F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C00000"/>
      </font>
      <fill>
        <patternFill>
          <bgColor rgb="FFC0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00B0F0"/>
      </font>
      <fill>
        <patternFill>
          <bgColor rgb="FF00B0F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C00000"/>
      </font>
      <fill>
        <patternFill>
          <bgColor rgb="FFC0000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ont>
        <color rgb="FFFF0000"/>
      </font>
      <fill>
        <patternFill>
          <bgColor rgb="FFFF0000"/>
        </patternFill>
      </fill>
    </dxf>
    <dxf>
      <font>
        <color rgb="FF00B0F0"/>
      </font>
      <fill>
        <patternFill>
          <bgColor rgb="FF00B0F0"/>
        </patternFill>
      </fill>
    </dxf>
    <dxf>
      <font>
        <color rgb="FFC00000"/>
      </font>
      <fill>
        <patternFill>
          <bgColor rgb="FFC00000"/>
        </patternFill>
      </fill>
    </dxf>
    <dxf>
      <fill>
        <patternFill>
          <bgColor rgb="FF92D050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ill>
        <patternFill>
          <bgColor rgb="FFFF0000"/>
        </patternFill>
      </fill>
      <border>
        <vertical/>
        <horizontal/>
      </border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ill>
        <patternFill>
          <bgColor rgb="FFFF0000"/>
        </patternFill>
      </fill>
      <border>
        <vertical/>
        <horizontal/>
      </border>
    </dxf>
    <dxf>
      <fill>
        <patternFill>
          <bgColor theme="9" tint="0.59996337778862885"/>
        </patternFill>
      </fill>
    </dxf>
    <dxf>
      <border>
        <left style="dashDot">
          <color rgb="FFFF0000"/>
        </left>
        <right style="dashDot">
          <color rgb="FFFF0000"/>
        </right>
        <top style="dashDot">
          <color rgb="FFFF0000"/>
        </top>
        <bottom style="dashDot">
          <color rgb="FFFF0000"/>
        </bottom>
        <vertical/>
        <horizontal/>
      </border>
    </dxf>
    <dxf>
      <font>
        <color rgb="FF9C0006"/>
      </font>
      <fill>
        <patternFill>
          <bgColor rgb="FFFFC7CE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FF99CC"/>
      <color rgb="FFB003CD"/>
      <color rgb="FF3366FF"/>
      <color rgb="FF00FFFF"/>
      <color rgb="FF66FF99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49.xml"/><Relationship Id="rId21" Type="http://schemas.openxmlformats.org/officeDocument/2006/relationships/worksheet" Target="worksheets/sheet21.xml"/><Relationship Id="rId42" Type="http://schemas.openxmlformats.org/officeDocument/2006/relationships/worksheet" Target="worksheets/sheet42.xml"/><Relationship Id="rId63" Type="http://schemas.openxmlformats.org/officeDocument/2006/relationships/worksheet" Target="worksheets/sheet63.xml"/><Relationship Id="rId84" Type="http://schemas.openxmlformats.org/officeDocument/2006/relationships/externalLink" Target="externalLinks/externalLink16.xml"/><Relationship Id="rId138" Type="http://schemas.openxmlformats.org/officeDocument/2006/relationships/externalLink" Target="externalLinks/externalLink70.xml"/><Relationship Id="rId159" Type="http://schemas.openxmlformats.org/officeDocument/2006/relationships/externalLink" Target="externalLinks/externalLink91.xml"/><Relationship Id="rId170" Type="http://schemas.openxmlformats.org/officeDocument/2006/relationships/externalLink" Target="externalLinks/externalLink102.xml"/><Relationship Id="rId191" Type="http://schemas.openxmlformats.org/officeDocument/2006/relationships/externalLink" Target="externalLinks/externalLink123.xml"/><Relationship Id="rId205" Type="http://schemas.openxmlformats.org/officeDocument/2006/relationships/externalLink" Target="externalLinks/externalLink137.xml"/><Relationship Id="rId226" Type="http://schemas.openxmlformats.org/officeDocument/2006/relationships/externalLink" Target="externalLinks/externalLink158.xml"/><Relationship Id="rId107" Type="http://schemas.openxmlformats.org/officeDocument/2006/relationships/externalLink" Target="externalLinks/externalLink39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53" Type="http://schemas.openxmlformats.org/officeDocument/2006/relationships/worksheet" Target="worksheets/sheet53.xml"/><Relationship Id="rId74" Type="http://schemas.openxmlformats.org/officeDocument/2006/relationships/externalLink" Target="externalLinks/externalLink6.xml"/><Relationship Id="rId128" Type="http://schemas.openxmlformats.org/officeDocument/2006/relationships/externalLink" Target="externalLinks/externalLink60.xml"/><Relationship Id="rId149" Type="http://schemas.openxmlformats.org/officeDocument/2006/relationships/externalLink" Target="externalLinks/externalLink8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27.xml"/><Relationship Id="rId160" Type="http://schemas.openxmlformats.org/officeDocument/2006/relationships/externalLink" Target="externalLinks/externalLink92.xml"/><Relationship Id="rId181" Type="http://schemas.openxmlformats.org/officeDocument/2006/relationships/externalLink" Target="externalLinks/externalLink113.xml"/><Relationship Id="rId216" Type="http://schemas.openxmlformats.org/officeDocument/2006/relationships/externalLink" Target="externalLinks/externalLink148.xml"/><Relationship Id="rId237" Type="http://schemas.openxmlformats.org/officeDocument/2006/relationships/calcChain" Target="calcChain.xml"/><Relationship Id="rId22" Type="http://schemas.openxmlformats.org/officeDocument/2006/relationships/worksheet" Target="worksheets/sheet22.xml"/><Relationship Id="rId43" Type="http://schemas.openxmlformats.org/officeDocument/2006/relationships/worksheet" Target="worksheets/sheet43.xml"/><Relationship Id="rId64" Type="http://schemas.openxmlformats.org/officeDocument/2006/relationships/worksheet" Target="worksheets/sheet64.xml"/><Relationship Id="rId118" Type="http://schemas.openxmlformats.org/officeDocument/2006/relationships/externalLink" Target="externalLinks/externalLink50.xml"/><Relationship Id="rId139" Type="http://schemas.openxmlformats.org/officeDocument/2006/relationships/externalLink" Target="externalLinks/externalLink71.xml"/><Relationship Id="rId85" Type="http://schemas.openxmlformats.org/officeDocument/2006/relationships/externalLink" Target="externalLinks/externalLink17.xml"/><Relationship Id="rId150" Type="http://schemas.openxmlformats.org/officeDocument/2006/relationships/externalLink" Target="externalLinks/externalLink82.xml"/><Relationship Id="rId171" Type="http://schemas.openxmlformats.org/officeDocument/2006/relationships/externalLink" Target="externalLinks/externalLink103.xml"/><Relationship Id="rId192" Type="http://schemas.openxmlformats.org/officeDocument/2006/relationships/externalLink" Target="externalLinks/externalLink124.xml"/><Relationship Id="rId206" Type="http://schemas.openxmlformats.org/officeDocument/2006/relationships/externalLink" Target="externalLinks/externalLink138.xml"/><Relationship Id="rId227" Type="http://schemas.openxmlformats.org/officeDocument/2006/relationships/externalLink" Target="externalLinks/externalLink159.xml"/><Relationship Id="rId12" Type="http://schemas.openxmlformats.org/officeDocument/2006/relationships/worksheet" Target="worksheets/sheet12.xml"/><Relationship Id="rId33" Type="http://schemas.openxmlformats.org/officeDocument/2006/relationships/worksheet" Target="worksheets/sheet33.xml"/><Relationship Id="rId108" Type="http://schemas.openxmlformats.org/officeDocument/2006/relationships/externalLink" Target="externalLinks/externalLink40.xml"/><Relationship Id="rId129" Type="http://schemas.openxmlformats.org/officeDocument/2006/relationships/externalLink" Target="externalLinks/externalLink61.xml"/><Relationship Id="rId54" Type="http://schemas.openxmlformats.org/officeDocument/2006/relationships/worksheet" Target="worksheets/sheet54.xml"/><Relationship Id="rId75" Type="http://schemas.openxmlformats.org/officeDocument/2006/relationships/externalLink" Target="externalLinks/externalLink7.xml"/><Relationship Id="rId96" Type="http://schemas.openxmlformats.org/officeDocument/2006/relationships/externalLink" Target="externalLinks/externalLink28.xml"/><Relationship Id="rId140" Type="http://schemas.openxmlformats.org/officeDocument/2006/relationships/externalLink" Target="externalLinks/externalLink72.xml"/><Relationship Id="rId161" Type="http://schemas.openxmlformats.org/officeDocument/2006/relationships/externalLink" Target="externalLinks/externalLink93.xml"/><Relationship Id="rId182" Type="http://schemas.openxmlformats.org/officeDocument/2006/relationships/externalLink" Target="externalLinks/externalLink114.xml"/><Relationship Id="rId217" Type="http://schemas.openxmlformats.org/officeDocument/2006/relationships/externalLink" Target="externalLinks/externalLink149.xml"/><Relationship Id="rId6" Type="http://schemas.openxmlformats.org/officeDocument/2006/relationships/worksheet" Target="worksheets/sheet6.xml"/><Relationship Id="rId238" Type="http://schemas.openxmlformats.org/officeDocument/2006/relationships/customXml" Target="../customXml/item1.xml"/><Relationship Id="rId23" Type="http://schemas.openxmlformats.org/officeDocument/2006/relationships/worksheet" Target="worksheets/sheet23.xml"/><Relationship Id="rId119" Type="http://schemas.openxmlformats.org/officeDocument/2006/relationships/externalLink" Target="externalLinks/externalLink51.xml"/><Relationship Id="rId44" Type="http://schemas.openxmlformats.org/officeDocument/2006/relationships/worksheet" Target="worksheets/sheet44.xml"/><Relationship Id="rId65" Type="http://schemas.openxmlformats.org/officeDocument/2006/relationships/worksheet" Target="worksheets/sheet65.xml"/><Relationship Id="rId86" Type="http://schemas.openxmlformats.org/officeDocument/2006/relationships/externalLink" Target="externalLinks/externalLink18.xml"/><Relationship Id="rId130" Type="http://schemas.openxmlformats.org/officeDocument/2006/relationships/externalLink" Target="externalLinks/externalLink62.xml"/><Relationship Id="rId151" Type="http://schemas.openxmlformats.org/officeDocument/2006/relationships/externalLink" Target="externalLinks/externalLink83.xml"/><Relationship Id="rId172" Type="http://schemas.openxmlformats.org/officeDocument/2006/relationships/externalLink" Target="externalLinks/externalLink104.xml"/><Relationship Id="rId193" Type="http://schemas.openxmlformats.org/officeDocument/2006/relationships/externalLink" Target="externalLinks/externalLink125.xml"/><Relationship Id="rId207" Type="http://schemas.openxmlformats.org/officeDocument/2006/relationships/externalLink" Target="externalLinks/externalLink139.xml"/><Relationship Id="rId228" Type="http://schemas.openxmlformats.org/officeDocument/2006/relationships/externalLink" Target="externalLinks/externalLink160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41.xml"/><Relationship Id="rId34" Type="http://schemas.openxmlformats.org/officeDocument/2006/relationships/worksheet" Target="worksheets/sheet34.xml"/><Relationship Id="rId55" Type="http://schemas.openxmlformats.org/officeDocument/2006/relationships/worksheet" Target="worksheets/sheet55.xml"/><Relationship Id="rId76" Type="http://schemas.openxmlformats.org/officeDocument/2006/relationships/externalLink" Target="externalLinks/externalLink8.xml"/><Relationship Id="rId97" Type="http://schemas.openxmlformats.org/officeDocument/2006/relationships/externalLink" Target="externalLinks/externalLink29.xml"/><Relationship Id="rId120" Type="http://schemas.openxmlformats.org/officeDocument/2006/relationships/externalLink" Target="externalLinks/externalLink52.xml"/><Relationship Id="rId141" Type="http://schemas.openxmlformats.org/officeDocument/2006/relationships/externalLink" Target="externalLinks/externalLink7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94.xml"/><Relationship Id="rId183" Type="http://schemas.openxmlformats.org/officeDocument/2006/relationships/externalLink" Target="externalLinks/externalLink115.xml"/><Relationship Id="rId218" Type="http://schemas.openxmlformats.org/officeDocument/2006/relationships/externalLink" Target="externalLinks/externalLink150.xml"/><Relationship Id="rId239" Type="http://schemas.openxmlformats.org/officeDocument/2006/relationships/customXml" Target="../customXml/item2.xml"/><Relationship Id="rId24" Type="http://schemas.openxmlformats.org/officeDocument/2006/relationships/worksheet" Target="worksheets/sheet24.xml"/><Relationship Id="rId45" Type="http://schemas.openxmlformats.org/officeDocument/2006/relationships/worksheet" Target="worksheets/sheet45.xml"/><Relationship Id="rId66" Type="http://schemas.openxmlformats.org/officeDocument/2006/relationships/worksheet" Target="worksheets/sheet66.xml"/><Relationship Id="rId87" Type="http://schemas.openxmlformats.org/officeDocument/2006/relationships/externalLink" Target="externalLinks/externalLink19.xml"/><Relationship Id="rId110" Type="http://schemas.openxmlformats.org/officeDocument/2006/relationships/externalLink" Target="externalLinks/externalLink42.xml"/><Relationship Id="rId131" Type="http://schemas.openxmlformats.org/officeDocument/2006/relationships/externalLink" Target="externalLinks/externalLink63.xml"/><Relationship Id="rId152" Type="http://schemas.openxmlformats.org/officeDocument/2006/relationships/externalLink" Target="externalLinks/externalLink84.xml"/><Relationship Id="rId173" Type="http://schemas.openxmlformats.org/officeDocument/2006/relationships/externalLink" Target="externalLinks/externalLink105.xml"/><Relationship Id="rId194" Type="http://schemas.openxmlformats.org/officeDocument/2006/relationships/externalLink" Target="externalLinks/externalLink126.xml"/><Relationship Id="rId208" Type="http://schemas.openxmlformats.org/officeDocument/2006/relationships/externalLink" Target="externalLinks/externalLink140.xml"/><Relationship Id="rId229" Type="http://schemas.openxmlformats.org/officeDocument/2006/relationships/externalLink" Target="externalLinks/externalLink161.xml"/><Relationship Id="rId240" Type="http://schemas.openxmlformats.org/officeDocument/2006/relationships/customXml" Target="../customXml/item3.xml"/><Relationship Id="rId14" Type="http://schemas.openxmlformats.org/officeDocument/2006/relationships/worksheet" Target="worksheets/sheet14.xml"/><Relationship Id="rId35" Type="http://schemas.openxmlformats.org/officeDocument/2006/relationships/worksheet" Target="worksheets/sheet35.xml"/><Relationship Id="rId56" Type="http://schemas.openxmlformats.org/officeDocument/2006/relationships/worksheet" Target="worksheets/sheet56.xml"/><Relationship Id="rId77" Type="http://schemas.openxmlformats.org/officeDocument/2006/relationships/externalLink" Target="externalLinks/externalLink9.xml"/><Relationship Id="rId100" Type="http://schemas.openxmlformats.org/officeDocument/2006/relationships/externalLink" Target="externalLinks/externalLink3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30.xml"/><Relationship Id="rId121" Type="http://schemas.openxmlformats.org/officeDocument/2006/relationships/externalLink" Target="externalLinks/externalLink53.xml"/><Relationship Id="rId142" Type="http://schemas.openxmlformats.org/officeDocument/2006/relationships/externalLink" Target="externalLinks/externalLink74.xml"/><Relationship Id="rId163" Type="http://schemas.openxmlformats.org/officeDocument/2006/relationships/externalLink" Target="externalLinks/externalLink95.xml"/><Relationship Id="rId184" Type="http://schemas.openxmlformats.org/officeDocument/2006/relationships/externalLink" Target="externalLinks/externalLink116.xml"/><Relationship Id="rId219" Type="http://schemas.openxmlformats.org/officeDocument/2006/relationships/externalLink" Target="externalLinks/externalLink151.xml"/><Relationship Id="rId230" Type="http://schemas.openxmlformats.org/officeDocument/2006/relationships/externalLink" Target="externalLinks/externalLink162.xml"/><Relationship Id="rId25" Type="http://schemas.openxmlformats.org/officeDocument/2006/relationships/worksheet" Target="worksheets/sheet25.xml"/><Relationship Id="rId46" Type="http://schemas.openxmlformats.org/officeDocument/2006/relationships/worksheet" Target="worksheets/sheet46.xml"/><Relationship Id="rId67" Type="http://schemas.openxmlformats.org/officeDocument/2006/relationships/worksheet" Target="worksheets/sheet67.xml"/><Relationship Id="rId88" Type="http://schemas.openxmlformats.org/officeDocument/2006/relationships/externalLink" Target="externalLinks/externalLink20.xml"/><Relationship Id="rId111" Type="http://schemas.openxmlformats.org/officeDocument/2006/relationships/externalLink" Target="externalLinks/externalLink43.xml"/><Relationship Id="rId132" Type="http://schemas.openxmlformats.org/officeDocument/2006/relationships/externalLink" Target="externalLinks/externalLink64.xml"/><Relationship Id="rId153" Type="http://schemas.openxmlformats.org/officeDocument/2006/relationships/externalLink" Target="externalLinks/externalLink85.xml"/><Relationship Id="rId174" Type="http://schemas.openxmlformats.org/officeDocument/2006/relationships/externalLink" Target="externalLinks/externalLink106.xml"/><Relationship Id="rId195" Type="http://schemas.openxmlformats.org/officeDocument/2006/relationships/externalLink" Target="externalLinks/externalLink127.xml"/><Relationship Id="rId209" Type="http://schemas.openxmlformats.org/officeDocument/2006/relationships/externalLink" Target="externalLinks/externalLink141.xml"/><Relationship Id="rId190" Type="http://schemas.openxmlformats.org/officeDocument/2006/relationships/externalLink" Target="externalLinks/externalLink122.xml"/><Relationship Id="rId204" Type="http://schemas.openxmlformats.org/officeDocument/2006/relationships/externalLink" Target="externalLinks/externalLink136.xml"/><Relationship Id="rId220" Type="http://schemas.openxmlformats.org/officeDocument/2006/relationships/externalLink" Target="externalLinks/externalLink152.xml"/><Relationship Id="rId225" Type="http://schemas.openxmlformats.org/officeDocument/2006/relationships/externalLink" Target="externalLinks/externalLink157.xml"/><Relationship Id="rId15" Type="http://schemas.openxmlformats.org/officeDocument/2006/relationships/worksheet" Target="worksheets/sheet15.xml"/><Relationship Id="rId36" Type="http://schemas.openxmlformats.org/officeDocument/2006/relationships/worksheet" Target="worksheets/sheet36.xml"/><Relationship Id="rId57" Type="http://schemas.openxmlformats.org/officeDocument/2006/relationships/worksheet" Target="worksheets/sheet57.xml"/><Relationship Id="rId106" Type="http://schemas.openxmlformats.org/officeDocument/2006/relationships/externalLink" Target="externalLinks/externalLink38.xml"/><Relationship Id="rId127" Type="http://schemas.openxmlformats.org/officeDocument/2006/relationships/externalLink" Target="externalLinks/externalLink59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worksheet" Target="worksheets/sheet52.xml"/><Relationship Id="rId73" Type="http://schemas.openxmlformats.org/officeDocument/2006/relationships/externalLink" Target="externalLinks/externalLink5.xml"/><Relationship Id="rId78" Type="http://schemas.openxmlformats.org/officeDocument/2006/relationships/externalLink" Target="externalLinks/externalLink10.xml"/><Relationship Id="rId94" Type="http://schemas.openxmlformats.org/officeDocument/2006/relationships/externalLink" Target="externalLinks/externalLink26.xml"/><Relationship Id="rId99" Type="http://schemas.openxmlformats.org/officeDocument/2006/relationships/externalLink" Target="externalLinks/externalLink31.xml"/><Relationship Id="rId101" Type="http://schemas.openxmlformats.org/officeDocument/2006/relationships/externalLink" Target="externalLinks/externalLink33.xml"/><Relationship Id="rId122" Type="http://schemas.openxmlformats.org/officeDocument/2006/relationships/externalLink" Target="externalLinks/externalLink54.xml"/><Relationship Id="rId143" Type="http://schemas.openxmlformats.org/officeDocument/2006/relationships/externalLink" Target="externalLinks/externalLink75.xml"/><Relationship Id="rId148" Type="http://schemas.openxmlformats.org/officeDocument/2006/relationships/externalLink" Target="externalLinks/externalLink80.xml"/><Relationship Id="rId164" Type="http://schemas.openxmlformats.org/officeDocument/2006/relationships/externalLink" Target="externalLinks/externalLink96.xml"/><Relationship Id="rId169" Type="http://schemas.openxmlformats.org/officeDocument/2006/relationships/externalLink" Target="externalLinks/externalLink101.xml"/><Relationship Id="rId185" Type="http://schemas.openxmlformats.org/officeDocument/2006/relationships/externalLink" Target="externalLinks/externalLink1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80" Type="http://schemas.openxmlformats.org/officeDocument/2006/relationships/externalLink" Target="externalLinks/externalLink112.xml"/><Relationship Id="rId210" Type="http://schemas.openxmlformats.org/officeDocument/2006/relationships/externalLink" Target="externalLinks/externalLink142.xml"/><Relationship Id="rId215" Type="http://schemas.openxmlformats.org/officeDocument/2006/relationships/externalLink" Target="externalLinks/externalLink147.xml"/><Relationship Id="rId236" Type="http://schemas.microsoft.com/office/2017/10/relationships/person" Target="persons/person.xml"/><Relationship Id="rId26" Type="http://schemas.openxmlformats.org/officeDocument/2006/relationships/worksheet" Target="worksheets/sheet26.xml"/><Relationship Id="rId231" Type="http://schemas.openxmlformats.org/officeDocument/2006/relationships/externalLink" Target="externalLinks/externalLink163.xml"/><Relationship Id="rId47" Type="http://schemas.openxmlformats.org/officeDocument/2006/relationships/worksheet" Target="worksheets/sheet47.xml"/><Relationship Id="rId68" Type="http://schemas.openxmlformats.org/officeDocument/2006/relationships/worksheet" Target="worksheets/sheet68.xml"/><Relationship Id="rId89" Type="http://schemas.openxmlformats.org/officeDocument/2006/relationships/externalLink" Target="externalLinks/externalLink21.xml"/><Relationship Id="rId112" Type="http://schemas.openxmlformats.org/officeDocument/2006/relationships/externalLink" Target="externalLinks/externalLink44.xml"/><Relationship Id="rId133" Type="http://schemas.openxmlformats.org/officeDocument/2006/relationships/externalLink" Target="externalLinks/externalLink65.xml"/><Relationship Id="rId154" Type="http://schemas.openxmlformats.org/officeDocument/2006/relationships/externalLink" Target="externalLinks/externalLink86.xml"/><Relationship Id="rId175" Type="http://schemas.openxmlformats.org/officeDocument/2006/relationships/externalLink" Target="externalLinks/externalLink107.xml"/><Relationship Id="rId196" Type="http://schemas.openxmlformats.org/officeDocument/2006/relationships/externalLink" Target="externalLinks/externalLink128.xml"/><Relationship Id="rId200" Type="http://schemas.openxmlformats.org/officeDocument/2006/relationships/externalLink" Target="externalLinks/externalLink132.xml"/><Relationship Id="rId16" Type="http://schemas.openxmlformats.org/officeDocument/2006/relationships/worksheet" Target="worksheets/sheet16.xml"/><Relationship Id="rId221" Type="http://schemas.openxmlformats.org/officeDocument/2006/relationships/externalLink" Target="externalLinks/externalLink153.xml"/><Relationship Id="rId37" Type="http://schemas.openxmlformats.org/officeDocument/2006/relationships/worksheet" Target="worksheets/sheet37.xml"/><Relationship Id="rId58" Type="http://schemas.openxmlformats.org/officeDocument/2006/relationships/worksheet" Target="worksheets/sheet58.xml"/><Relationship Id="rId79" Type="http://schemas.openxmlformats.org/officeDocument/2006/relationships/externalLink" Target="externalLinks/externalLink11.xml"/><Relationship Id="rId102" Type="http://schemas.openxmlformats.org/officeDocument/2006/relationships/externalLink" Target="externalLinks/externalLink34.xml"/><Relationship Id="rId123" Type="http://schemas.openxmlformats.org/officeDocument/2006/relationships/externalLink" Target="externalLinks/externalLink55.xml"/><Relationship Id="rId144" Type="http://schemas.openxmlformats.org/officeDocument/2006/relationships/externalLink" Target="externalLinks/externalLink76.xml"/><Relationship Id="rId90" Type="http://schemas.openxmlformats.org/officeDocument/2006/relationships/externalLink" Target="externalLinks/externalLink22.xml"/><Relationship Id="rId165" Type="http://schemas.openxmlformats.org/officeDocument/2006/relationships/externalLink" Target="externalLinks/externalLink97.xml"/><Relationship Id="rId186" Type="http://schemas.openxmlformats.org/officeDocument/2006/relationships/externalLink" Target="externalLinks/externalLink118.xml"/><Relationship Id="rId211" Type="http://schemas.openxmlformats.org/officeDocument/2006/relationships/externalLink" Target="externalLinks/externalLink143.xml"/><Relationship Id="rId232" Type="http://schemas.openxmlformats.org/officeDocument/2006/relationships/theme" Target="theme/theme1.xml"/><Relationship Id="rId27" Type="http://schemas.openxmlformats.org/officeDocument/2006/relationships/worksheet" Target="worksheets/sheet27.xml"/><Relationship Id="rId48" Type="http://schemas.openxmlformats.org/officeDocument/2006/relationships/worksheet" Target="worksheets/sheet48.xml"/><Relationship Id="rId69" Type="http://schemas.openxmlformats.org/officeDocument/2006/relationships/externalLink" Target="externalLinks/externalLink1.xml"/><Relationship Id="rId113" Type="http://schemas.openxmlformats.org/officeDocument/2006/relationships/externalLink" Target="externalLinks/externalLink45.xml"/><Relationship Id="rId134" Type="http://schemas.openxmlformats.org/officeDocument/2006/relationships/externalLink" Target="externalLinks/externalLink66.xml"/><Relationship Id="rId80" Type="http://schemas.openxmlformats.org/officeDocument/2006/relationships/externalLink" Target="externalLinks/externalLink12.xml"/><Relationship Id="rId155" Type="http://schemas.openxmlformats.org/officeDocument/2006/relationships/externalLink" Target="externalLinks/externalLink87.xml"/><Relationship Id="rId176" Type="http://schemas.openxmlformats.org/officeDocument/2006/relationships/externalLink" Target="externalLinks/externalLink108.xml"/><Relationship Id="rId197" Type="http://schemas.openxmlformats.org/officeDocument/2006/relationships/externalLink" Target="externalLinks/externalLink129.xml"/><Relationship Id="rId201" Type="http://schemas.openxmlformats.org/officeDocument/2006/relationships/externalLink" Target="externalLinks/externalLink133.xml"/><Relationship Id="rId222" Type="http://schemas.openxmlformats.org/officeDocument/2006/relationships/externalLink" Target="externalLinks/externalLink154.xml"/><Relationship Id="rId17" Type="http://schemas.openxmlformats.org/officeDocument/2006/relationships/worksheet" Target="worksheets/sheet17.xml"/><Relationship Id="rId38" Type="http://schemas.openxmlformats.org/officeDocument/2006/relationships/worksheet" Target="worksheets/sheet38.xml"/><Relationship Id="rId59" Type="http://schemas.openxmlformats.org/officeDocument/2006/relationships/worksheet" Target="worksheets/sheet59.xml"/><Relationship Id="rId103" Type="http://schemas.openxmlformats.org/officeDocument/2006/relationships/externalLink" Target="externalLinks/externalLink35.xml"/><Relationship Id="rId124" Type="http://schemas.openxmlformats.org/officeDocument/2006/relationships/externalLink" Target="externalLinks/externalLink56.xml"/><Relationship Id="rId70" Type="http://schemas.openxmlformats.org/officeDocument/2006/relationships/externalLink" Target="externalLinks/externalLink2.xml"/><Relationship Id="rId91" Type="http://schemas.openxmlformats.org/officeDocument/2006/relationships/externalLink" Target="externalLinks/externalLink23.xml"/><Relationship Id="rId145" Type="http://schemas.openxmlformats.org/officeDocument/2006/relationships/externalLink" Target="externalLinks/externalLink77.xml"/><Relationship Id="rId166" Type="http://schemas.openxmlformats.org/officeDocument/2006/relationships/externalLink" Target="externalLinks/externalLink98.xml"/><Relationship Id="rId187" Type="http://schemas.openxmlformats.org/officeDocument/2006/relationships/externalLink" Target="externalLinks/externalLink11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144.xml"/><Relationship Id="rId233" Type="http://schemas.openxmlformats.org/officeDocument/2006/relationships/styles" Target="styles.xml"/><Relationship Id="rId28" Type="http://schemas.openxmlformats.org/officeDocument/2006/relationships/worksheet" Target="worksheets/sheet28.xml"/><Relationship Id="rId49" Type="http://schemas.openxmlformats.org/officeDocument/2006/relationships/worksheet" Target="worksheets/sheet49.xml"/><Relationship Id="rId114" Type="http://schemas.openxmlformats.org/officeDocument/2006/relationships/externalLink" Target="externalLinks/externalLink46.xml"/><Relationship Id="rId60" Type="http://schemas.openxmlformats.org/officeDocument/2006/relationships/worksheet" Target="worksheets/sheet60.xml"/><Relationship Id="rId81" Type="http://schemas.openxmlformats.org/officeDocument/2006/relationships/externalLink" Target="externalLinks/externalLink13.xml"/><Relationship Id="rId135" Type="http://schemas.openxmlformats.org/officeDocument/2006/relationships/externalLink" Target="externalLinks/externalLink67.xml"/><Relationship Id="rId156" Type="http://schemas.openxmlformats.org/officeDocument/2006/relationships/externalLink" Target="externalLinks/externalLink88.xml"/><Relationship Id="rId177" Type="http://schemas.openxmlformats.org/officeDocument/2006/relationships/externalLink" Target="externalLinks/externalLink109.xml"/><Relationship Id="rId198" Type="http://schemas.openxmlformats.org/officeDocument/2006/relationships/externalLink" Target="externalLinks/externalLink130.xml"/><Relationship Id="rId202" Type="http://schemas.openxmlformats.org/officeDocument/2006/relationships/externalLink" Target="externalLinks/externalLink134.xml"/><Relationship Id="rId223" Type="http://schemas.openxmlformats.org/officeDocument/2006/relationships/externalLink" Target="externalLinks/externalLink155.xml"/><Relationship Id="rId18" Type="http://schemas.openxmlformats.org/officeDocument/2006/relationships/worksheet" Target="worksheets/sheet18.xml"/><Relationship Id="rId39" Type="http://schemas.openxmlformats.org/officeDocument/2006/relationships/worksheet" Target="worksheets/sheet39.xml"/><Relationship Id="rId50" Type="http://schemas.openxmlformats.org/officeDocument/2006/relationships/worksheet" Target="worksheets/sheet50.xml"/><Relationship Id="rId104" Type="http://schemas.openxmlformats.org/officeDocument/2006/relationships/externalLink" Target="externalLinks/externalLink36.xml"/><Relationship Id="rId125" Type="http://schemas.openxmlformats.org/officeDocument/2006/relationships/externalLink" Target="externalLinks/externalLink57.xml"/><Relationship Id="rId146" Type="http://schemas.openxmlformats.org/officeDocument/2006/relationships/externalLink" Target="externalLinks/externalLink78.xml"/><Relationship Id="rId167" Type="http://schemas.openxmlformats.org/officeDocument/2006/relationships/externalLink" Target="externalLinks/externalLink99.xml"/><Relationship Id="rId188" Type="http://schemas.openxmlformats.org/officeDocument/2006/relationships/externalLink" Target="externalLinks/externalLink120.xml"/><Relationship Id="rId71" Type="http://schemas.openxmlformats.org/officeDocument/2006/relationships/externalLink" Target="externalLinks/externalLink3.xml"/><Relationship Id="rId92" Type="http://schemas.openxmlformats.org/officeDocument/2006/relationships/externalLink" Target="externalLinks/externalLink24.xml"/><Relationship Id="rId213" Type="http://schemas.openxmlformats.org/officeDocument/2006/relationships/externalLink" Target="externalLinks/externalLink145.xml"/><Relationship Id="rId234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40" Type="http://schemas.openxmlformats.org/officeDocument/2006/relationships/worksheet" Target="worksheets/sheet40.xml"/><Relationship Id="rId115" Type="http://schemas.openxmlformats.org/officeDocument/2006/relationships/externalLink" Target="externalLinks/externalLink47.xml"/><Relationship Id="rId136" Type="http://schemas.openxmlformats.org/officeDocument/2006/relationships/externalLink" Target="externalLinks/externalLink68.xml"/><Relationship Id="rId157" Type="http://schemas.openxmlformats.org/officeDocument/2006/relationships/externalLink" Target="externalLinks/externalLink89.xml"/><Relationship Id="rId178" Type="http://schemas.openxmlformats.org/officeDocument/2006/relationships/externalLink" Target="externalLinks/externalLink110.xml"/><Relationship Id="rId61" Type="http://schemas.openxmlformats.org/officeDocument/2006/relationships/worksheet" Target="worksheets/sheet61.xml"/><Relationship Id="rId82" Type="http://schemas.openxmlformats.org/officeDocument/2006/relationships/externalLink" Target="externalLinks/externalLink14.xml"/><Relationship Id="rId199" Type="http://schemas.openxmlformats.org/officeDocument/2006/relationships/externalLink" Target="externalLinks/externalLink131.xml"/><Relationship Id="rId203" Type="http://schemas.openxmlformats.org/officeDocument/2006/relationships/externalLink" Target="externalLinks/externalLink135.xml"/><Relationship Id="rId19" Type="http://schemas.openxmlformats.org/officeDocument/2006/relationships/worksheet" Target="worksheets/sheet19.xml"/><Relationship Id="rId224" Type="http://schemas.openxmlformats.org/officeDocument/2006/relationships/externalLink" Target="externalLinks/externalLink156.xml"/><Relationship Id="rId30" Type="http://schemas.openxmlformats.org/officeDocument/2006/relationships/worksheet" Target="worksheets/sheet30.xml"/><Relationship Id="rId105" Type="http://schemas.openxmlformats.org/officeDocument/2006/relationships/externalLink" Target="externalLinks/externalLink37.xml"/><Relationship Id="rId126" Type="http://schemas.openxmlformats.org/officeDocument/2006/relationships/externalLink" Target="externalLinks/externalLink58.xml"/><Relationship Id="rId147" Type="http://schemas.openxmlformats.org/officeDocument/2006/relationships/externalLink" Target="externalLinks/externalLink79.xml"/><Relationship Id="rId168" Type="http://schemas.openxmlformats.org/officeDocument/2006/relationships/externalLink" Target="externalLinks/externalLink100.xml"/><Relationship Id="rId51" Type="http://schemas.openxmlformats.org/officeDocument/2006/relationships/worksheet" Target="worksheets/sheet51.xml"/><Relationship Id="rId72" Type="http://schemas.openxmlformats.org/officeDocument/2006/relationships/externalLink" Target="externalLinks/externalLink4.xml"/><Relationship Id="rId93" Type="http://schemas.openxmlformats.org/officeDocument/2006/relationships/externalLink" Target="externalLinks/externalLink25.xml"/><Relationship Id="rId189" Type="http://schemas.openxmlformats.org/officeDocument/2006/relationships/externalLink" Target="externalLinks/externalLink12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146.xml"/><Relationship Id="rId235" Type="http://schemas.openxmlformats.org/officeDocument/2006/relationships/sheetMetadata" Target="metadata.xml"/><Relationship Id="rId116" Type="http://schemas.openxmlformats.org/officeDocument/2006/relationships/externalLink" Target="externalLinks/externalLink48.xml"/><Relationship Id="rId137" Type="http://schemas.openxmlformats.org/officeDocument/2006/relationships/externalLink" Target="externalLinks/externalLink69.xml"/><Relationship Id="rId158" Type="http://schemas.openxmlformats.org/officeDocument/2006/relationships/externalLink" Target="externalLinks/externalLink90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62" Type="http://schemas.openxmlformats.org/officeDocument/2006/relationships/worksheet" Target="worksheets/sheet62.xml"/><Relationship Id="rId83" Type="http://schemas.openxmlformats.org/officeDocument/2006/relationships/externalLink" Target="externalLinks/externalLink15.xml"/><Relationship Id="rId179" Type="http://schemas.openxmlformats.org/officeDocument/2006/relationships/externalLink" Target="externalLinks/externalLink11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jpe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g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image" Target="../media/image5.png"/></Relationships>
</file>

<file path=xl/drawings/_rels/vmlDrawing1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1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2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3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6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49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5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7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58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0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65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8921</xdr:colOff>
      <xdr:row>0</xdr:row>
      <xdr:rowOff>164315</xdr:rowOff>
    </xdr:from>
    <xdr:to>
      <xdr:col>6</xdr:col>
      <xdr:colOff>262591</xdr:colOff>
      <xdr:row>2</xdr:row>
      <xdr:rowOff>1481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8F7A46B-20BA-43F6-88D8-EC9E87F95C09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68001" y="164315"/>
          <a:ext cx="839470" cy="3191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7016</xdr:colOff>
      <xdr:row>1</xdr:row>
      <xdr:rowOff>37</xdr:rowOff>
    </xdr:from>
    <xdr:to>
      <xdr:col>6</xdr:col>
      <xdr:colOff>260686</xdr:colOff>
      <xdr:row>2</xdr:row>
      <xdr:rowOff>14626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24D3856-834E-45D7-9E98-C250A9D3C40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536016" y="168125"/>
          <a:ext cx="837229" cy="3143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08921</xdr:colOff>
      <xdr:row>0</xdr:row>
      <xdr:rowOff>164315</xdr:rowOff>
    </xdr:from>
    <xdr:to>
      <xdr:col>6</xdr:col>
      <xdr:colOff>262591</xdr:colOff>
      <xdr:row>2</xdr:row>
      <xdr:rowOff>14816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DFC95DD-789B-447D-8C48-FEFB9466CEB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498166" y="168125"/>
          <a:ext cx="839470" cy="3210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33680</xdr:colOff>
      <xdr:row>0</xdr:row>
      <xdr:rowOff>71120</xdr:rowOff>
    </xdr:from>
    <xdr:to>
      <xdr:col>2</xdr:col>
      <xdr:colOff>468032</xdr:colOff>
      <xdr:row>2</xdr:row>
      <xdr:rowOff>298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22A0DF-BDE2-460C-AFF2-2E9CBC375CE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33680" y="71120"/>
          <a:ext cx="843952" cy="32451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31949</xdr:rowOff>
    </xdr:from>
    <xdr:to>
      <xdr:col>2</xdr:col>
      <xdr:colOff>325673</xdr:colOff>
      <xdr:row>3</xdr:row>
      <xdr:rowOff>13662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CB418E2-68E0-4F53-AFE9-A969D916B4B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31949"/>
          <a:ext cx="1323893" cy="630460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9817497" cy="7373379"/>
    <xdr:pic>
      <xdr:nvPicPr>
        <xdr:cNvPr id="2" name="Picture 1">
          <a:extLst>
            <a:ext uri="{FF2B5EF4-FFF2-40B4-BE49-F238E27FC236}">
              <a16:creationId xmlns:a16="http://schemas.microsoft.com/office/drawing/2014/main" id="{23493E8F-CEC9-4AD3-8BFB-3FF4CB72ED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9817497" cy="7373379"/>
        </a:xfrm>
        <a:prstGeom prst="rect">
          <a:avLst/>
        </a:prstGeom>
      </xdr:spPr>
    </xdr:pic>
    <xdr:clientData/>
  </xdr:oneCellAnchor>
  <xdr:oneCellAnchor>
    <xdr:from>
      <xdr:col>0</xdr:col>
      <xdr:colOff>28575</xdr:colOff>
      <xdr:row>38</xdr:row>
      <xdr:rowOff>123825</xdr:rowOff>
    </xdr:from>
    <xdr:ext cx="9817497" cy="2162477"/>
    <xdr:pic>
      <xdr:nvPicPr>
        <xdr:cNvPr id="3" name="Picture 2">
          <a:extLst>
            <a:ext uri="{FF2B5EF4-FFF2-40B4-BE49-F238E27FC236}">
              <a16:creationId xmlns:a16="http://schemas.microsoft.com/office/drawing/2014/main" id="{C6D32D56-2F75-4BFB-8608-CBDC6D1FA43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575" y="7362825"/>
          <a:ext cx="9817497" cy="2162477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EngrSystems/Process/P2217%20STP/1.1/Refining/C2VRU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eric.wiehe/AppData/Local/HD/khonestdasw29.kiewitplaza.com/BIDBUILD/Jobs/KEG%20Workbook%20EMW/KEG%20Workbook%20EMW.xlsm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teams/BW20008801/projectcontrols/cashcurves/Base-line%20Milestone%20Documents/PDH%20Yard%20Staff%20Financial%20Plan.xlsx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teams/BW20008801/projectcontrols/cashcurves/Base-line%20Milestone%20Documents/PDH%20Yard%20Staff%20Financial%20Plan.xlsx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Documents%20and%20Settings/Brett%20Collins/My%20Documents/Files/TWC/COS%20models/Puget%20%20COS%20model%20v3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Documents%20and%20Settings\VMisiti\Desktop\phases%202\tot%201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2REPORTS4Scott\3May05\CN015DetailedWorkshtFormatELMER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Thomas%20Longmire/AppData/Local/Packages/Microsoft.Office.Desktop_8wekyb3d8bbwe/AC/INetCache/Content.Outlook/XITB2JZV/TMEP%20MDR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Thomas%20Longmire/AppData/Local/Packages/Microsoft.Office.Desktop_8wekyb3d8bbwe/AC/INetCache/Content.Outlook/XITB2JZV/TMEP%20MDR.xlsm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KHONESTDFSV01/Users$/esai.dominguez/My%20Documents/IPL%20Harding%20St%20(IT%20Estimate).xlsm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KHONESTDFSV01/Users$/esai.dominguez/My%20Documents/IPL%20Harding%20St%20(IT%20Estimate).xlsm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Stephen.Zinkhofer/AppData/Local/Microsoft/Windows/INetCache/Content.Outlook/SORFE8XK/5B_Equipment%20Schedule_2021-04-27%20(FINAL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eric.wiehe/AppData/Local/HD/khonestdasw29.kiewitplaza.com/BIDBUILD/Jobs/KEG%20Workbook%20EMW/KEG%20Workbook%20EMW.xlsm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tephen.Zinkhofer/AppData/Local/Microsoft/Windows/INetCache/Content.Outlook/SORFE8XK/5B_Equipment%20Schedule_2021-04-27%20(FINAL).xlsx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ient/H$/Data/Greg%20White/KEG%20Template%20REV01/Sponsor%20Schedule%20&amp;%20Equipment%20sch.xlsm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ient/H$/Data/Greg%20White/KEG%20Template%20REV01/Sponsor%20Schedule%20&amp;%20Equipment%20sch.xlsm" TargetMode="External"/></Relationships>
</file>

<file path=xl/externalLinks/_rels/externalLink113.xml.rels><?xml version="1.0" encoding="UTF-8" standalone="yes"?>
<Relationships xmlns="http://schemas.openxmlformats.org/package/2006/relationships"><Relationship Id="rId2" Type="http://schemas.microsoft.com/office/2019/04/relationships/externalLinkLongPath" Target="https://portal.kiewit.com/personal/stephen_zinkhofer_kiewit_com/Documents/Spread%205B/2.%20Contract%20Admin%20and%20Invoicing/Staff%20and%20equipment%20Schedules%20for%20baseline/Client%20Submittal%20Versions/Submittal%20to%20PC%20Group/Kiewit%20only%20CUF%20Equipment%20List%20for%20Submittal%206-11-21.xlsx?D3A8F45A" TargetMode="External"/><Relationship Id="rId1" Type="http://schemas.openxmlformats.org/officeDocument/2006/relationships/externalLinkPath" Target="file:///\\D3A8F45A\Kiewit%20only%20CUF%20Equipment%20List%20for%20Submittal%206-11-21.xlsx" TargetMode="External"/></Relationships>
</file>

<file path=xl/externalLinks/_rels/externalLink114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personal/stephen_zinkhofer_kiewit_com/Documents/Spread%205B/2.%20Contract%20Admin%20and%20Invoicing/Staff%20and%20equipment%20Schedules%20for%20baseline/Client%20Submittal%20Versions/Submittal%20to%20PC%20Group/Kiewit%20only%20CUF%20Equipment%20List%20for%20Submittal%206-11-21.xlsx?BB9B6296" TargetMode="External"/><Relationship Id="rId1" Type="http://schemas.openxmlformats.org/officeDocument/2006/relationships/externalLinkPath" Target="file:///\\BB9B6296\Kiewit%20only%20CUF%20Equipment%20List%20for%20Submittal%206-11-21.xlsx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Documents%20and%20Settings/MorganJ/Local%20Settings/Temporary%20Internet%20Files/OLK79/OGDENM/Summary%20Trading%20Stats/U.S.%20Summary%20Trading%20Stats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comme\c.a\IT0023\APCOM\IT0023PMAPCOM.4BISbis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Jimmy.Labrecque/Downloads/Qty%20Claiming%20History.xlsx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KimesN/Comps/Old%20MLP%20Trading%20Comp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c.data.batess.config.notes.data/Au%20Sable%20Pricing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Eric.Gagne/AppData/Local/HD/khonestdasw02.kiewitplaza.com/BIDBUILD/Jobs/20014979-048216-50P/20014979-048216-50P.xlsm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EngrSystems/Process/P2217%20STP/1.1/Refining/PRO2VB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EngrSystems/Process/P2217%20STP/1.1/Refining/PRO2VB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G%20&amp;%20P%20Projects/West%20Team%20Projects/Ullbealright/Zybach%202-17-05%20150mmcf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1.%20Bids\Active\TransCanada\2018\Smoky%20River%20Lateral%20Loop\3.%20Working%20Documents\50.0%20Risk%20Register\Risk%20Register%20-Smoky%20River%20Lateral%20Rev%200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d.Lotus.Notes.Data/Duke%20April%208th%20change%20to%20EPS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Summary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stimating%20and%20Proposals\Estimate%20Folders\1-MASTER%20-%20COPY%20FOR%20NEW%20ESTIMATE\07-%20Estimate%20Review\Sanman%20Review%20Package\4-Ind%20Comp%20and%20Spec%20Review%208-25-11.xlsx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ient/H$/Data/Esai%20Dominguez/Workbook%20Template,%20modified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ient/H$/Data/Esai%20Dominguez/Workbook%20Template,%20modified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KHONESTDFSV01/Users$/Esai.Dominguez/Desktop/h/IPL%20Harding%20St%20(IT%20Estimate)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Eric.Gagne/AppData/Local/HD/khonestdasw02.kiewitplaza.com/BIDBUILD/Jobs/20014979-048216-50P/20014979-048216-50P.xlsm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KHONESTDFSV01/Users$/Esai.Dominguez/Desktop/h/IPL%20Harding%20St%20(IT%20Estimate).xlsm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ESTIMATE\PROJECTS\757_000\Trnds_D\D-011_DE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rtin\204%20WITH%20NEW%20RATE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Martin\SUBSTATION_%23204_rev1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nput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reg-webcollaboration.transcanada.com/Users/kestert/AppData/Local/Microsoft/Windows/Temporary%20Internet%20Files/Content.Outlook/1Z3ROVHA/BRP%20-%20DSB%20-%20Monthly%20Dasboard%20-%20R03%20-%202014%2012%2005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Users\llehner\Documents\Morelli%20Debug\TestingClassEater\LS_81%20Lab%20nov%202015\Giochino%20LS81%2026%20gennaio%202016%20con%20SdR.xlsx.xlsm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Nicolas/Desktop/8E/1.%20Section%208%20East%20Cost%20Estimate%20%20Rev%203%20(RFP)%20-%202022.xlsx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Nicolas/Desktop/8E/1.%20Section%208%20East%20Cost%20Estimate%20%20Rev%203%20(RFP)%20-%202022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9069-ESTIMATION_rev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xcel%202006\~2973544.xls" TargetMode="External"/></Relationships>
</file>

<file path=xl/externalLinks/_rels/externalLink140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teams/bw20039036/Project%20Controls/003%20-%20Weekly%20Reporting/Quantity%20Reconciliation/2022/2022-09-16/Remaining%20Quantity%20Matrix%20(Excluding%20MSJV)%20-%20Progress%20as%20of%2016%20September%202022%20-%20Schedule%20Update%20Rev.2.xlsx?4125D0B2" TargetMode="External"/><Relationship Id="rId1" Type="http://schemas.openxmlformats.org/officeDocument/2006/relationships/externalLinkPath" Target="file:///\\4125D0B2\Remaining%20Quantity%20Matrix%20(Excluding%20MSJV)%20-%20Progress%20as%20of%2016%20September%202022%20-%20Schedule%20Update%20Rev.2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OBD\Dilbit%20Export%20Alternatives%20Development\East%20Coast%20Pipeline\PC00%20Cost%20Estimating%20and%20Monitoring\Cost%20Tracking\EML%20cost%20report%20main%20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AppData/Local/HD/khonestdasw29.kiewitplaza.com/BIDBUILD/Jobs/lng%20canada%20MEI%20example/lng%20canada%20MEI%20example.xlsm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AppData/Local/HD/khonestdasw29.kiewitplaza.com/BIDBUILD/Jobs/lng%20canada%20MEI%20example/lng%20canada%20MEI%20example.xlsm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0202/storage%20revenue%2002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tec\ARC_CORRENTE\2234-%20Khursaniyah\2234%20-%20Estimate%20rev.A\DOCUME~1\radawieh\LOCALS~1\Temp\BQ_FWBS6000_GrA%20Temp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PROJ\071973C\11_Electrical\08-Construction\03-PS\7174_Me%20e%20D2_Greenfield%20_Base_Case_rev.6.xlsm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BGC/Projects/0095%20Kinder%20Morgan/150%20-%20TMEP%20Pipeline%20Project/04%20HDD%20Assessment/01%20Project%20Management/01%20Cost%20Estimates%20&amp;%20Tracking/130208%20TMEP%20HDD%20Cost%20Summary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BGC/Projects/0095%20Kinder%20Morgan/150%20-%20TMEP%20Pipeline%20Project/04%20HDD%20Assessment/01%20Project%20Management/01%20Cost%20Estimates%20&amp;%20Tracking/130208%20TMEP%20HDD%20Cost%20Summary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comme\c.a\KZ\KZ1006-28de\cc-report\KZ1006%20SQU%2001-15%20rev%201.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orage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ient/H$/Data/Estimating/12-20004364-%20IPL%20-%20Petersburg%20Baghouses/Project%20Folder/11.%20Indirects/b.%20Other%20Back%20up%20Info/Form%2084-%20Escalation%20Calc%20Sheet%20-%20Harding%20street.xlsx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ient/H$/Data/Estimating/12-20004364-%20IPL%20-%20Petersburg%20Baghouses/Project%20Folder/11.%20Indirects/b.%20Other%20Back%20up%20Info/Form%2084-%20Escalation%20Calc%20Sheet%20-%20Harding%20street.xlsx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Project%20Lisa/New%20Models/Replay%20Final%20Model%20Guide%202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CLASS/25/40/RATEBASE/01rb/Update#1/Neb_Reg/AdditionsBMM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LASS/25/40/RATEBASE/01rb/Update#1/Neb_Reg/AdditionsBMM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DEPT\Prop-Estim\01_Civ_Wor_Est\PRICE\PRICE%20Civil\69XX%20CWP_work%20only%20sum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AppData/Local/HD/khonestdasw02.kiewitplaza.com/BIDBUILD/Jobs/20014314-048214-01P/20014314-048214-01P.xlsm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AppData/Local/HD/khonestdasw02.kiewitplaza.com/BIDBUILD/Jobs/20014314-048214-01P/20014314-048214-01P.xlsm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dvlomos01:11942/Governance/Optimize%20IT/SBS%20-%20PM%20Lite%20Feb%2023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001SF0020\Technip%20USA\Users\LFalanga\AppData\Local\Microsoft\Windows\Temporary%20Internet%20Files\Content.Outlook\LRJ7LQHR\7159%20-%20MIDOR%20-%20Take%20Off%20Nuova%20strumentazione_2015_06_29_3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Stephen.Zinkhofer/AppData/Local/HD/KNEHRDAWP003.kiewitplaza.com/BIDBUILD/Jobs/20008801-048217-01P/20008801-048217-01P.xlsm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Recon%20%20and%20Progress%20Reports/Desktop/MPI%20daily%20Reports/Sd5B%20-%20Macro%20Progress%20Qty%20Reconciliation%20-%202023%20Jan%2013.xlsx" TargetMode="External"/></Relationships>
</file>

<file path=xl/externalLinks/_rels/externalLink16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nkarim\AppData\Local\Microsoft\Windows\INetCache\Content.Outlook\LVGFKPEW\Rev%201%20-%204%20Week%20Look%20Ahead%20MACRO%202023-04-29%20Manpower.xlsx" TargetMode="External"/><Relationship Id="rId1" Type="http://schemas.openxmlformats.org/officeDocument/2006/relationships/externalLinkPath" Target="file:///C:\Users\nkarim\AppData\Local\Microsoft\Windows\INetCache\Content.Outlook\LVGFKPEW\Rev%201%20-%204%20Week%20Look%20Ahead%20MACRO%202023-04-29%20Manpower.xlsx" TargetMode="External"/></Relationships>
</file>

<file path=xl/externalLinks/_rels/externalLink162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macroindustries-my.sharepoint.com/personal/nkarim_macropipelines_ca/Documents/Desktop/MPI%20S5B%20-%20Daily%20Report%202023-04-19nk.xlsx" TargetMode="External"/><Relationship Id="rId1" Type="http://schemas.openxmlformats.org/officeDocument/2006/relationships/externalLinkPath" Target="MPI%20S5B%20-%20Daily%20Report%202023-04-19nk.xlsx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Copy%20of%20Macro%202023-01%20Budget%20%20remaining%20scope%202022-12-13%20Macro%20(version%201)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tephen.Zinkhofer/AppData/Local/HD/KNEHRDAWP003.kiewitplaza.com/BIDBUILD/Jobs/20008801-048217-01P/20008801-048217-01P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SERVE\DOWNLOAD\AFES\AFES\MODELS2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/Development/Financial_Analysis/Projects/Alberta%20System/Waupisoo/Construction/Model/2010%20LRP/Waupisoo%204-Station%20Expansion%20533_100322_2010%20LRP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EngrSystems/Process/P2217%20STP/1.1/Refining/C2VRU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gator%20aug%2099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alarios%20alquilacion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Elmer\Claim%20Data\CATHODICPROTECTION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SHARED2\KGPS\OFFSHORE\DEEPWATE\RESERVES\MC\MC807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NGD/Americas/NGL/Hattiesburg%20Strategy/Initial%20Strategy/Apr%2024%202003%20Review/Hattiesburg%20Strategy%20Economics%20-%20Ver%204%20Mgmt%20Rev%204-24-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Tesoro/Current%20Evaluation/Tesoro1-02-18Bates.xls" TargetMode="External"/></Relationships>
</file>

<file path=xl/externalLinks/_rels/externalLink27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Users/murray_mcleod/AppData/Local/Microsoft/Windows/Temporary%20Internet%20Files/Content.Outlook/P17KTWIY/Class%205%20Estimate/Hardisty%20Husky%20E%20Tie%20In-130214%20Upside%20XL%20version%20with%20TC%20sum%2020130227.xls?EBA21B84" TargetMode="External"/><Relationship Id="rId1" Type="http://schemas.openxmlformats.org/officeDocument/2006/relationships/externalLinkPath" Target="file:///\\EBA21B84\Hardisty%20Husky%20E%20Tie%20In-130214%20Upside%20XL%20version%20with%20TC%20sum%202013022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murray_mcleod/AppData/Local/Microsoft/Windows/Temporary%20Internet%20Files/Content.Outlook/P17KTWIY/Class%205%20Estimate/Hardisty%20Husky%20E%20Tie%20In-130214%20Upside%20XL%20version%20with%20TC%20sum%2020130227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TEMP/P26-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Weinzierlj/Prism/Waskom%20Base%20Model%20-%20Initial%20Off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autorun\DATI%20(D)\offe\GR\TAP%202014\analisi%20economica\lotto%202\TAP%20GRECIA%20lot%202%20BOFF%20rev%207%20DEFINITIVA.xlsx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Documents%20and%20Settings\gbernini\Documenti\TAP%20GRECIA%20lot%202%20BOFF%20rev%203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LMER-Dbase%20Working%20File\30APRILY2KRT05Mastertakeoff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Elmer\Claim%20Data\CATHODICPROTECTION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PathMissing" Target="Ioclcas1.stp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MSOFFICE/Xldata/koc/PROJECTS/WTEXNM/ARCO/ARCONPV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Calumb/Desktop/TMEP_BC_Scrap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hugutierrez/AppData/Local/Microsoft/Windows/Temporary%20Internet%20Files/Content.Outlook/D9CMPJLA/Cover_Datasheet%20(8.5%20X%2011)%20(3%20Sig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hugutierrez/AppData/Local/Microsoft/Windows/Temporary%20Internet%20Files/Content.Outlook/D9CMPJLA/Cover_Datasheet%20(8.5%20X%2011)%20(3%20Sig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mustafa.khalid/AppData/Local/HD/KNEHRDAWP013.kiewitplaza.com/BIDBUILD/Jobs/20020724-039017-04AP%20Billing/20020724-039017-04AP%20Billing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estimaciones\03-Traba\E-5411-103%20PET%20NOVAPET\W's\Estimacion%20Mhrs%20Estimaci&#243;n%20Pagada\A%20Summary%20Sheet%20@\ESD%20E-XXXX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mustafa.khalid/AppData/Local/HD/KNEHRDAWP013.kiewitplaza.com/BIDBUILD/Jobs/20020724-039017-04AP%20Billing/20020724-039017-04AP%20Billing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Jimmy.Labrecque/Desktop/CMP%20-%20Appendix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Jimmy.Labrecque/Desktop/CMP%20-%20Appendix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tec\ARC_CORRENTE\2234-%20Khursaniyah\2234%20-%20Estimate%20rev.A\DOCUME~1\radawieh\LOCALS~1\Temp\FWBSB000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autorun\DATI%20(D)\offe\GR\TAP%202014\analisi%20economica\lotto%201\TAP%20GRECIA%20lot%201%20BOFF%20rev%204.xlsx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alyssa.karklin/AppData/Local/HD/khonestdasw21.kiewitplaza.com/BIDBUILD/Jobs/TEMPLATE-039013-01/TEMPLATE-039013-01.xlsm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alyssa.karklin/AppData/Local/HD/khonestdasw21.kiewitplaza.com/BIDBUILD/Jobs/TEMPLATE-039013-01/TEMPLATE-039013-01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y%20Documents\Chemicals\Corona\Overall%20Valuation\6.8-20yr%20Coron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cbetancourt_macropipelines_ca/Documents/Desktop/Copy%20of%20MPI%20TMEP%20-%20Master%20Personnel%20List%202021%2001%2028%20REV%205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MEASUREMENT\CO%2027%20-%20Substation%20204\FINAL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EPC%20Phase/Working%20Area/17_Construction/CONSTRUCTION%20PLANNING/CONSTRUCTION%20PLANNING%20&amp;%20REPORTING/Planning&amp;reporting(VALCOR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AODAT/10%20Financial%20Management/finance/Forecast/FY04/Current/Neptune%20Model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e1\progetti\Documents%20and%20Settings\lraggi\Documenti\000%20SEZIONE\001%20PREVENTIVI\Stima%20ore\Instrumentation_Activities_Statistical_Weigh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Stephen.Zinkhofer/AppData/Local/HD/KNEHRDAWP003.kiewitplaza.com/BIDBUILD/Jobs/20008801-048217-02P/20008801-048217-02P.xlsm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tephen.Zinkhofer/AppData/Local/HD/KNEHRDAWP003.kiewitplaza.com/BIDBUILD/Jobs/20008801-048217-02P/20008801-048217-02P.xlsm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hayajalili/Library/Group%20Containers/UBF8T346G9.Office/User%20Content.localized/Startup.localized/Excel/PERSONAL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shayajalili/Library/Group%20Containers/UBF8T346G9.Office/User%20Content.localized/Startup.localized/Excel/P26macro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Enbridge%20Offshore%20Projects/Great%20White/Great%20White%20Model%2012.8.05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kaethe.dodd/Desktop/Craft%20Billable%20Rates_DRAFT.xlsx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kaethe.dodd/Desktop/Craft%20Billable%20Rates_DRAFT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ron/Users/mikemonteith/Desktop/SES/Inter%20Pipeline/Class%202%20Estimate/Unit%20Rates/Joint%20Markups%20Week%20of%201_30_17/31042-000-SP-4340-001rev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EPC%20Phase/Working%20Area/17_Construction/CONSTRUCTION%20PLANNING/CONSTRUCTION%20PLANNING%20&amp;%20REPORTING/Planning&amp;reporting(VALCOR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mikemonteith/Desktop/SES/Inter%20Pipeline/Class%202%20Estimate/Unit%20Rates/Joint%20Markups%20Week%20of%201_30_17/31042-000-SP-4340-001revA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mikemonteith/Desktop/SES/Inter%20Pipeline/Class%202%20Estimate/Unit%20Rates/Joint%20Markups%20Week%20of%201_30_17/31042-000-SP-4340-001revA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sites/kcicoe/Lists/Suggestions/Attachments/3991/3991-Centerline_Equipment_Anchor_Bolts.xlsb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sites/kcicoe/Lists/Suggestions/Attachments/3991/3991-Centerline_Equipment_Anchor_Bolts.xlsb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croindustries.sharepoint.com/sites/kcicoe/Lists/Suggestions/Attachments/3991/3991-Centerline_Equipment_Anchor_Bolts.xlsb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D\comme\c.a\IT0032-malborghetto\E-REPORT\AT1002-lotto5\E-REPORT\comme\c.a\AT0001\APCOM\AT0001cuxr-00-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_qata\sys\SHARE\ESTIM\ENQUIRY\INQ1467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Documents%20and%20Settings/Erik%20Wetmore/Local%20Settings/Temp/Temporary%20Directory%203%20for%20rocky%20mtn.zip/PEG%20COS%20model_reg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KHONESTDASW02/Jobs/Users/greg.white/AppData/Local/HD/khonestdasw29.kiewitplaza.com/BIDBUILD/Jobs/20001778-601012-01PKECo/20001778-601012-01PKECo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KHONESTDASW02/Jobs/Users/greg.white/AppData/Local/HD/khonestdasw29.kiewitplaza.com/BIDBUILD/Jobs/20001778-601012-01PKECo/20001778-601012-01PKEC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croindustries.sharepoint.com/EPC%20Phase/Working%20Area/17_Construction/CONSTRUCTION%20PLANNING/CONSTRUCTION%20PLANNING%20&amp;%20REPORTING/Planning&amp;reporting(VALCOR)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Cgy/Development/Financial_Analysis/Projects/Alberta%20System/Fort%20Hills/Fort%20Hills%20Pipeline/Model/Fort%20Hills%20Model%20070118_RFP%20Fina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Desktop/Copy%20of%20Shell%20LNG%20Staff%20OH2%20Schedule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Desktop/Copy%20of%20Shell%20LNG%20Staff%20OH2%20Schedule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ACTVBID\120033%20Otter%20Tail%20Big%20Stone%20Unit%201\1%20Cvrsht\Copy%20of%20Otter%20Tail%20Bid%20120333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DAVIDR/OPENTEXT/OTEXF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DAVIDR/OPENTEXT/OTEXF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c-my.sharepoint.com/DAVIDR/OPENTEXT/OTEXF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Ellie.An/AppData/Local/HD/KNEHRDAWP005.kiewitplaza.com/BIDBUILD/Jobs/20039036-039021-02P/20039036-039021-02P.xlsm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Ellie.An/AppData/Local/HD/KNEHRDAWP005.kiewitplaza.com/BIDBUILD/Jobs/20039036-039021-02P/20039036-039021-02P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ray.peng/AppData/Local/HD/khonestdasw02.kiewitplaza.com/BIDBUILD/Jobs/20013895-048214-01P/20013895-048214-01P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Users/chanelle.nguyen/OneDrive%20-%20Kiewit%20Corporation/TMEP/Rate%20Tables/Attachment%20D-1%20Appendix%202%20&#8211;%20Net%20Labor%20Rates%20-%20Staff%20Employees.xlsx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ray.peng/AppData/Local/HD/khonestdasw02.kiewitplaza.com/BIDBUILD/Jobs/20013895-048214-01P/20013895-048214-01P.xlsm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AS100/cgy$/FORECAST/2005/FE0508/Pipelines/2005_LRF_Reporting_Pipeline_FE0508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sites/PMC2/Spread%205B/02%20Project%20Controls/02.XX%20Collaboration%20Area/COST/FORECAST/GCC%20FAC%20Validation%20Oct%202022%20R2%20(Scope%20before%20Reallocation)/TimePhasing%20Forecast%20Validation/Spread%205B%20Quantitiy%20Planning-TCA%20Time%20Phased%20Quantities.xlsx?180B5DF0" TargetMode="External"/><Relationship Id="rId1" Type="http://schemas.openxmlformats.org/officeDocument/2006/relationships/externalLinkPath" Target="file:///\\180B5DF0\Spread%205B%20Quantitiy%20Planning-TCA%20Time%20Phased%20Quantities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microsoft.com/office/2006/relationships/xlExternalLinkPath/xlPathMissing" Target="ValuationInput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Documents%20and%20Settings/FCHACIN/My%20Documents/CB&amp;I%20ETF%20Project/Reports/Engineering/Storyboard/2007%2009%20-%20HCBI%20Storyboard%20DD%20Sep%2015%202007%20-%20Rev%200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Documents%20and%20Settings/FCHACIN/My%20Documents/CB&amp;I%20ETF%20Project/Reports/Engineering/Storyboard/2007%2009%20-%20HCBI%20Storyboard%20DD%20Sep%2015%202007%20-%20Rev%200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lco\Bulgaria\Users\dcantatore\AppData\Local\Microsoft\Windows\INetCache\Content.Outlook\ZBA38JXC\T5-01_Suite%20of%20Planned%20Progress%20S-Curves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gow\Models\Williams%20Assets%2005%20Base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gow\Models\Williams%20Assets\swap%20assets%20compared_HALprices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tec\ARC_CORRENTE\2234-%20Khursaniyah\2234%20-%20Estimate%20rev.A\My%20Documents\es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Users/chanelle.nguyen/OneDrive%20-%20Kiewit%20Corporation/TMEP/Rate%20Tables/Attachment%20D-1%20Appendix%202%20&#8211;%20Net%20Labor%20Rates%20-%20Staff%20Employees.xlsx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0ELMERSConceptualFILES\c.CONTRACTS\AlignmentSHT%20FORMAT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WINDOWS/temp/notesE1EF34/Caterpillar%202007.06.18.xls" TargetMode="External"/></Relationships>
</file>

<file path=xl/externalLinks/_rels/externalLink92.xml.rels><?xml version="1.0" encoding="UTF-8" standalone="yes"?>
<Relationships xmlns="http://schemas.openxmlformats.org/package/2006/relationships"><Relationship Id="rId2" Type="http://schemas.microsoft.com/office/2019/04/relationships/externalLinkLongPath" Target="https://portal.kiewit.com/teams/bw20039036/Contract_Docs/Prime%20Contracts/004.%20Exhibit%20C%20-%20Owner%20Requirements/010.%20Attachment%20C10%20-%20Project%20Controls%20and%20Reporting%20Requirements/C-010%20-%20Project%20Controls%20Reqt.%2001-13283-GG-0000-PC-PRO-0002_5_IFU_2019-07-15_02.xlsx?1A906FCF" TargetMode="External"/><Relationship Id="rId1" Type="http://schemas.openxmlformats.org/officeDocument/2006/relationships/externalLinkPath" Target="file:///\\1A906FCF\C-010%20-%20Project%20Controls%20Reqt.%2001-13283-GG-0000-PC-PRO-0002_5_IFU_2019-07-15_02.xlsx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microsoft.com/office/2019/04/relationships/externalLinkLongPath" Target="https://transmountaincanada.sharepoint.com/teams/bw20039036/Contract_Docs/Prime%20Contracts/004.%20Exhibit%20C%20-%20Owner%20Requirements/010.%20Attachment%20C10%20-%20Project%20Controls%20and%20Reporting%20Requirements/C-010%20-%20Project%20Controls%20Reqt.%2001-13283-GG-0000-PC-PRO-0002_5_IFU_2019-07-15_02.xlsx?BC1659DE" TargetMode="External"/><Relationship Id="rId1" Type="http://schemas.openxmlformats.org/officeDocument/2006/relationships/externalLinkPath" Target="file:///\\BC1659DE\C-010%20-%20Project%20Controls%20Reqt.%2001-13283-GG-0000-PC-PRO-0002_5_IFU_2019-07-15_02.xlsx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ortal.kiewit.com/personal/james_duncan_kiewit_com/Documents/Documents/Estimating%202012_18/Active/21.20039036%20KLTP%20Spread%205B/Proposal/Macro%20-%20Kiewit%20Estimate%20(20210415)_JD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personal/james_duncan_kiewit_com/Documents/Documents/Estimating%202012_18/Active/21.20039036%20KLTP%20Spread%205B/Proposal/Macro%20-%20Kiewit%20Estimate%20(20210415)_JD.xlsx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personal/kmather_macropipelines_ca/Documents/Documents/TMEP%20-%20NTP%206/2021%2001%2021/Macro%20-%20NTP%201%20TMEP%20Estimate%20Rev4.xlsx" TargetMode="External"/></Relationships>
</file>

<file path=xl/externalLinks/_rels/externalLink97.xml.rels><?xml version="1.0" encoding="UTF-8" standalone="yes"?>
<Relationships xmlns="http://schemas.openxmlformats.org/package/2006/relationships"><Relationship Id="rId2" Type="http://schemas.microsoft.com/office/2019/04/relationships/externalLinkLongPath" Target="https://macroindustries.sharepoint.com/personal/cyeats_macropipelines_ca/Documents/Documents/01%20-%20Trans%20Mountain%20Expansion%20Project%20Spread%205B/01%20-%20Project%20Controls/01%20-%20Scope%20Documents/Control%20Sheet%20for%20Access%20Points.xlsx?8AD3D06B" TargetMode="External"/><Relationship Id="rId1" Type="http://schemas.openxmlformats.org/officeDocument/2006/relationships/externalLinkPath" Target="file:///\\8AD3D06B\Control%20Sheet%20for%20Access%20Points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ransmountaincanada.sharepoint.com/cgy$/Cgy/Development/Financial_Analysis/Projects/Mainline/Access%20Diluent/Model/Clipper%20Cda%20070213%20cod2010%20revised%20spend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&amp;A\Project%20Corona\ValueJPM\T_Model_Adj_12897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304two"/>
      <sheetName val="Type"/>
    </sheetNames>
    <sheetDataSet>
      <sheetData sheetId="0">
        <row r="3">
          <cell r="O3" t="str">
            <v>J7785-02</v>
          </cell>
        </row>
        <row r="4">
          <cell r="O4" t="str">
            <v>Neftochim</v>
          </cell>
        </row>
        <row r="5">
          <cell r="O5" t="str">
            <v>Bourgas, Bulgaria</v>
          </cell>
        </row>
        <row r="6">
          <cell r="O6" t="str">
            <v>XB304</v>
          </cell>
        </row>
        <row r="7">
          <cell r="Q7" t="str">
            <v>FCCU Revamp</v>
          </cell>
        </row>
        <row r="8">
          <cell r="O8" t="str">
            <v>Case 2 - w/o VB Gasoline</v>
          </cell>
        </row>
        <row r="11">
          <cell r="D11" t="str">
            <v>Stabilizer Overhead Air Cooler</v>
          </cell>
        </row>
        <row r="66">
          <cell r="A66" t="str">
            <v>¤ Generated by PRO II : TEST1 1/20/98 13:45:0</v>
          </cell>
        </row>
        <row r="153">
          <cell r="W153">
            <v>10.5053</v>
          </cell>
          <cell r="X153">
            <v>62.2</v>
          </cell>
          <cell r="Y153">
            <v>0.99670000000000003</v>
          </cell>
        </row>
        <row r="154">
          <cell r="B154" t="str">
            <v>1204.5 ¤</v>
          </cell>
          <cell r="C154" t="str">
            <v>62.2 ¤</v>
          </cell>
          <cell r="F154" t="str">
            <v>10.5053 ¤</v>
          </cell>
          <cell r="I154" t="str">
            <v>0.9967 ¤</v>
          </cell>
          <cell r="W154">
            <v>9.7047000000000008</v>
          </cell>
          <cell r="X154">
            <v>61</v>
          </cell>
          <cell r="Y154">
            <v>0.88939999999999997</v>
          </cell>
        </row>
        <row r="155">
          <cell r="B155" t="str">
            <v>1204.5 ¤</v>
          </cell>
          <cell r="C155" t="str">
            <v>61.0 ¤</v>
          </cell>
          <cell r="F155" t="str">
            <v>9.7047 ¤</v>
          </cell>
          <cell r="I155" t="str">
            <v>0.8894 ¤</v>
          </cell>
          <cell r="W155">
            <v>8.9305000000000003</v>
          </cell>
          <cell r="X155">
            <v>59.8</v>
          </cell>
          <cell r="Y155">
            <v>0.78639999999999999</v>
          </cell>
        </row>
        <row r="156">
          <cell r="B156" t="str">
            <v>1204.5 ¤</v>
          </cell>
          <cell r="C156" t="str">
            <v>59.8 ¤</v>
          </cell>
          <cell r="F156" t="str">
            <v>8.9305 ¤</v>
          </cell>
          <cell r="I156" t="str">
            <v>0.7864 ¤</v>
          </cell>
          <cell r="W156">
            <v>8.1829999999999998</v>
          </cell>
          <cell r="X156">
            <v>58.6</v>
          </cell>
          <cell r="Y156">
            <v>0.68779999999999997</v>
          </cell>
        </row>
        <row r="157">
          <cell r="B157" t="str">
            <v>1204.5 ¤</v>
          </cell>
          <cell r="C157" t="str">
            <v>58.6 ¤</v>
          </cell>
          <cell r="F157" t="str">
            <v>8.1830 ¤</v>
          </cell>
          <cell r="I157" t="str">
            <v>0.6878 ¤</v>
          </cell>
          <cell r="W157">
            <v>7.4603000000000002</v>
          </cell>
          <cell r="X157">
            <v>57.5</v>
          </cell>
          <cell r="Y157">
            <v>0.59340000000000004</v>
          </cell>
        </row>
        <row r="158">
          <cell r="B158" t="str">
            <v>1204.5 ¤</v>
          </cell>
          <cell r="C158" t="str">
            <v>57.5 ¤</v>
          </cell>
          <cell r="F158" t="str">
            <v>7.4603 ¤</v>
          </cell>
          <cell r="I158" t="str">
            <v>0.5934 ¤</v>
          </cell>
          <cell r="W158">
            <v>6.7587999999999999</v>
          </cell>
          <cell r="X158">
            <v>56.3</v>
          </cell>
          <cell r="Y158">
            <v>0.50249999999999995</v>
          </cell>
        </row>
        <row r="159">
          <cell r="B159" t="str">
            <v>1204.5 ¤</v>
          </cell>
          <cell r="C159" t="str">
            <v>56.3 ¤</v>
          </cell>
          <cell r="F159" t="str">
            <v>6.7588 ¤</v>
          </cell>
          <cell r="I159" t="str">
            <v>0.5025 ¤</v>
          </cell>
          <cell r="W159">
            <v>6.0750000000000002</v>
          </cell>
          <cell r="X159">
            <v>55.1</v>
          </cell>
          <cell r="Y159">
            <v>0.4148</v>
          </cell>
        </row>
        <row r="160">
          <cell r="B160" t="str">
            <v>1204.5 ¤</v>
          </cell>
          <cell r="C160" t="str">
            <v>55.1 ¤</v>
          </cell>
          <cell r="F160" t="str">
            <v>6.0750 ¤</v>
          </cell>
          <cell r="I160" t="str">
            <v>0.4148 ¤</v>
          </cell>
          <cell r="W160">
            <v>5.4051</v>
          </cell>
          <cell r="X160">
            <v>53.9</v>
          </cell>
          <cell r="Y160">
            <v>0.3296</v>
          </cell>
        </row>
        <row r="161">
          <cell r="B161" t="str">
            <v>1204.5 ¤</v>
          </cell>
          <cell r="C161" t="str">
            <v>53.9 ¤</v>
          </cell>
          <cell r="F161" t="str">
            <v>5.4051 ¤</v>
          </cell>
          <cell r="I161" t="str">
            <v>0.3296 ¤</v>
          </cell>
          <cell r="W161">
            <v>0</v>
          </cell>
          <cell r="X161">
            <v>0</v>
          </cell>
          <cell r="Y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</row>
        <row r="168">
          <cell r="A168" t="str">
            <v>26.6280 ¤</v>
          </cell>
          <cell r="C168" t="str">
            <v>505.13 ¤</v>
          </cell>
          <cell r="E168" t="str">
            <v>0.0098 ¤</v>
          </cell>
          <cell r="G168" t="str">
            <v>0.096 ¤</v>
          </cell>
          <cell r="I168" t="str">
            <v>1.957E-02 ¤</v>
          </cell>
          <cell r="L168" t="str">
            <v>9.045E-02 ¤</v>
          </cell>
          <cell r="N168" t="str">
            <v>0.4999 ¤</v>
          </cell>
          <cell r="Q168" t="str">
            <v>6.360E-01 ¤</v>
          </cell>
          <cell r="S168" t="str">
            <v>6.04 ¤</v>
          </cell>
          <cell r="T168" t="str">
            <v>4070.1 ¤</v>
          </cell>
          <cell r="V168" t="str">
            <v>405.5 ¤</v>
          </cell>
        </row>
        <row r="169">
          <cell r="A169" t="str">
            <v>26.5230 ¤</v>
          </cell>
          <cell r="C169" t="str">
            <v>505.24 ¤</v>
          </cell>
          <cell r="E169" t="str">
            <v>0.0098 ¤</v>
          </cell>
          <cell r="G169" t="str">
            <v>0.096 ¤</v>
          </cell>
          <cell r="I169" t="str">
            <v>1.952E-02 ¤</v>
          </cell>
          <cell r="L169" t="str">
            <v>9.077E-02 ¤</v>
          </cell>
          <cell r="N169" t="str">
            <v>0.4985 ¤</v>
          </cell>
          <cell r="Q169" t="str">
            <v>6.352E-01 ¤</v>
          </cell>
          <cell r="S169" t="str">
            <v>6.05 ¤</v>
          </cell>
          <cell r="T169" t="str">
            <v>4081.1 ¤</v>
          </cell>
          <cell r="V169" t="str">
            <v>404.4 ¤</v>
          </cell>
        </row>
        <row r="170">
          <cell r="A170" t="str">
            <v>26.4160 ¤</v>
          </cell>
          <cell r="C170" t="str">
            <v>505.36 ¤</v>
          </cell>
          <cell r="E170" t="str">
            <v>0.0098 ¤</v>
          </cell>
          <cell r="G170" t="str">
            <v>0.096 ¤</v>
          </cell>
          <cell r="I170" t="str">
            <v>1.946E-02 ¤</v>
          </cell>
          <cell r="L170" t="str">
            <v>9.109E-02 ¤</v>
          </cell>
          <cell r="N170" t="str">
            <v>0.4971 ¤</v>
          </cell>
          <cell r="Q170" t="str">
            <v>6.343E-01 ¤</v>
          </cell>
          <cell r="S170" t="str">
            <v>6.07 ¤</v>
          </cell>
          <cell r="T170" t="str">
            <v>4092.5 ¤</v>
          </cell>
          <cell r="V170" t="str">
            <v>403.2 ¤</v>
          </cell>
        </row>
        <row r="171">
          <cell r="A171" t="str">
            <v>26.3100 ¤</v>
          </cell>
          <cell r="C171" t="str">
            <v>505.51 ¤</v>
          </cell>
          <cell r="E171" t="str">
            <v>0.0098 ¤</v>
          </cell>
          <cell r="G171" t="str">
            <v>0.096 ¤</v>
          </cell>
          <cell r="I171" t="str">
            <v>1.941E-02 ¤</v>
          </cell>
          <cell r="L171" t="str">
            <v>9.142E-02 ¤</v>
          </cell>
          <cell r="N171" t="str">
            <v>0.4957 ¤</v>
          </cell>
          <cell r="Q171" t="str">
            <v>6.335E-01 ¤</v>
          </cell>
          <cell r="S171" t="str">
            <v>6.09 ¤</v>
          </cell>
          <cell r="T171" t="str">
            <v>4104.3 ¤</v>
          </cell>
          <cell r="V171" t="str">
            <v>402.1 ¤</v>
          </cell>
        </row>
        <row r="172">
          <cell r="A172" t="str">
            <v>26.2050 ¤</v>
          </cell>
          <cell r="C172" t="str">
            <v>505.67 ¤</v>
          </cell>
          <cell r="E172" t="str">
            <v>0.0098 ¤</v>
          </cell>
          <cell r="G172" t="str">
            <v>0.097 ¤</v>
          </cell>
          <cell r="I172" t="str">
            <v>1.936E-02 ¤</v>
          </cell>
          <cell r="L172" t="str">
            <v>9.175E-02 ¤</v>
          </cell>
          <cell r="N172" t="str">
            <v>0.4942 ¤</v>
          </cell>
          <cell r="Q172" t="str">
            <v>6.326E-01 ¤</v>
          </cell>
          <cell r="S172" t="str">
            <v>6.12 ¤</v>
          </cell>
          <cell r="T172" t="str">
            <v>4116.5 ¤</v>
          </cell>
          <cell r="V172" t="str">
            <v>401.0 ¤</v>
          </cell>
        </row>
        <row r="173">
          <cell r="A173" t="str">
            <v>26.1000 ¤</v>
          </cell>
          <cell r="C173" t="str">
            <v>505.85 ¤</v>
          </cell>
          <cell r="E173" t="str">
            <v>0.0098 ¤</v>
          </cell>
          <cell r="G173" t="str">
            <v>0.097 ¤</v>
          </cell>
          <cell r="I173" t="str">
            <v>1.930E-02 ¤</v>
          </cell>
          <cell r="L173" t="str">
            <v>9.209E-02 ¤</v>
          </cell>
          <cell r="N173" t="str">
            <v>0.4928 ¤</v>
          </cell>
          <cell r="Q173" t="str">
            <v>6.318E-01 ¤</v>
          </cell>
          <cell r="S173" t="str">
            <v>6.14 ¤</v>
          </cell>
          <cell r="T173" t="str">
            <v>4129.1 ¤</v>
          </cell>
          <cell r="V173" t="str">
            <v>399.9 ¤</v>
          </cell>
        </row>
        <row r="174">
          <cell r="A174" t="str">
            <v>25.9970 ¤</v>
          </cell>
          <cell r="C174" t="str">
            <v>506.03 ¤</v>
          </cell>
          <cell r="E174" t="str">
            <v>0.0098 ¤</v>
          </cell>
          <cell r="G174" t="str">
            <v>0.097 ¤</v>
          </cell>
          <cell r="I174" t="str">
            <v>1.925E-02 ¤</v>
          </cell>
          <cell r="L174" t="str">
            <v>9.243E-02 ¤</v>
          </cell>
          <cell r="N174" t="str">
            <v>0.4914 ¤</v>
          </cell>
          <cell r="Q174" t="str">
            <v>6.309E-01 ¤</v>
          </cell>
          <cell r="S174" t="str">
            <v>6.16 ¤</v>
          </cell>
          <cell r="T174" t="str">
            <v>4142.2 ¤</v>
          </cell>
          <cell r="V174" t="str">
            <v>398.8 ¤</v>
          </cell>
        </row>
        <row r="175">
          <cell r="A175" t="str">
            <v>25.8950 ¤</v>
          </cell>
          <cell r="C175" t="str">
            <v>506.23 ¤</v>
          </cell>
          <cell r="E175" t="str">
            <v>0.0097 ¤</v>
          </cell>
          <cell r="G175" t="str">
            <v>0.097 ¤</v>
          </cell>
          <cell r="I175" t="str">
            <v>1.920E-02 ¤</v>
          </cell>
          <cell r="L175" t="str">
            <v>9.278E-02 ¤</v>
          </cell>
          <cell r="N175" t="str">
            <v>0.4899 ¤</v>
          </cell>
          <cell r="Q175" t="str">
            <v>6.301E-01 ¤</v>
          </cell>
          <cell r="S175" t="str">
            <v>6.18 ¤</v>
          </cell>
          <cell r="T175" t="str">
            <v>4155.6 ¤</v>
          </cell>
          <cell r="V175" t="str">
            <v>397.7 ¤</v>
          </cell>
        </row>
        <row r="182">
          <cell r="W182">
            <v>10.553100000000001</v>
          </cell>
          <cell r="X182">
            <v>62.2</v>
          </cell>
          <cell r="Y182">
            <v>0.99670000000000003</v>
          </cell>
        </row>
        <row r="183">
          <cell r="B183" t="str">
            <v>1176.9 ¤</v>
          </cell>
          <cell r="C183" t="str">
            <v>62.2 ¤</v>
          </cell>
          <cell r="F183" t="str">
            <v>10.5531 ¤</v>
          </cell>
          <cell r="I183" t="str">
            <v>0.9967 ¤</v>
          </cell>
          <cell r="W183">
            <v>10.507400000000001</v>
          </cell>
          <cell r="X183">
            <v>61.3</v>
          </cell>
          <cell r="Y183">
            <v>0.88939999999999997</v>
          </cell>
        </row>
        <row r="184">
          <cell r="B184" t="str">
            <v>1176.9 ¤</v>
          </cell>
          <cell r="C184" t="str">
            <v>61.3 ¤</v>
          </cell>
          <cell r="F184" t="str">
            <v>10.5074 ¤</v>
          </cell>
          <cell r="I184" t="str">
            <v>0.8894 ¤</v>
          </cell>
          <cell r="W184">
            <v>10.337899999999999</v>
          </cell>
          <cell r="X184">
            <v>61</v>
          </cell>
          <cell r="Y184">
            <v>0.78639999999999999</v>
          </cell>
        </row>
        <row r="185">
          <cell r="B185" t="str">
            <v>1176.9 ¤</v>
          </cell>
          <cell r="C185" t="str">
            <v>61.0 ¤</v>
          </cell>
          <cell r="F185" t="str">
            <v>10.3379 ¤</v>
          </cell>
          <cell r="I185" t="str">
            <v>0.7864 ¤</v>
          </cell>
          <cell r="W185">
            <v>9.5412999999999997</v>
          </cell>
          <cell r="X185">
            <v>59.8</v>
          </cell>
          <cell r="Y185">
            <v>0.68779999999999997</v>
          </cell>
        </row>
        <row r="186">
          <cell r="B186" t="str">
            <v>1176.9 ¤</v>
          </cell>
          <cell r="C186" t="str">
            <v>59.8 ¤</v>
          </cell>
          <cell r="F186" t="str">
            <v>9.5413 ¤</v>
          </cell>
          <cell r="I186" t="str">
            <v>0.6878 ¤</v>
          </cell>
          <cell r="W186">
            <v>8.7714999999999996</v>
          </cell>
          <cell r="X186">
            <v>58.6</v>
          </cell>
          <cell r="Y186">
            <v>0.59340000000000004</v>
          </cell>
        </row>
        <row r="187">
          <cell r="B187" t="str">
            <v>1176.9 ¤</v>
          </cell>
          <cell r="C187" t="str">
            <v>58.6 ¤</v>
          </cell>
          <cell r="F187" t="str">
            <v>8.7715 ¤</v>
          </cell>
          <cell r="I187" t="str">
            <v>0.5934 ¤</v>
          </cell>
          <cell r="W187">
            <v>8.0286000000000008</v>
          </cell>
          <cell r="X187">
            <v>57.5</v>
          </cell>
          <cell r="Y187">
            <v>0.50249999999999995</v>
          </cell>
        </row>
        <row r="188">
          <cell r="B188" t="str">
            <v>1176.9 ¤</v>
          </cell>
          <cell r="C188" t="str">
            <v>57.5 ¤</v>
          </cell>
          <cell r="F188" t="str">
            <v>8.0286 ¤</v>
          </cell>
          <cell r="I188" t="str">
            <v>0.5025 ¤</v>
          </cell>
          <cell r="W188">
            <v>7.3098000000000001</v>
          </cell>
          <cell r="X188">
            <v>56.3</v>
          </cell>
          <cell r="Y188">
            <v>0.4148</v>
          </cell>
        </row>
        <row r="189">
          <cell r="B189" t="str">
            <v>1176.9 ¤</v>
          </cell>
          <cell r="C189" t="str">
            <v>56.3 ¤</v>
          </cell>
          <cell r="F189" t="str">
            <v>7.3098 ¤</v>
          </cell>
          <cell r="I189" t="str">
            <v>0.4148 ¤</v>
          </cell>
          <cell r="W189">
            <v>6.6119000000000003</v>
          </cell>
          <cell r="X189">
            <v>55.1</v>
          </cell>
          <cell r="Y189">
            <v>0.3296</v>
          </cell>
        </row>
        <row r="190">
          <cell r="B190" t="str">
            <v>1176.9 ¤</v>
          </cell>
          <cell r="C190" t="str">
            <v>55.1 ¤</v>
          </cell>
          <cell r="F190" t="str">
            <v>6.6119 ¤</v>
          </cell>
          <cell r="I190" t="str">
            <v>0.3296 ¤</v>
          </cell>
          <cell r="W190">
            <v>5.931</v>
          </cell>
          <cell r="X190">
            <v>53.9</v>
          </cell>
          <cell r="Y190">
            <v>0</v>
          </cell>
        </row>
        <row r="191">
          <cell r="B191" t="str">
            <v>1176.9 ¤</v>
          </cell>
          <cell r="C191" t="str">
            <v>53.9 ¤</v>
          </cell>
          <cell r="F191" t="str">
            <v>5.9310 ¤</v>
          </cell>
          <cell r="W191">
            <v>0</v>
          </cell>
          <cell r="X191">
            <v>0</v>
          </cell>
          <cell r="Y191">
            <v>0</v>
          </cell>
        </row>
        <row r="197">
          <cell r="A197" t="str">
            <v>25.858 ¤</v>
          </cell>
          <cell r="C197" t="str">
            <v>N/A ¤</v>
          </cell>
          <cell r="E197" t="str">
            <v>0.0098 ¤</v>
          </cell>
          <cell r="G197" t="str">
            <v>N/A ¤</v>
          </cell>
          <cell r="I197" t="str">
            <v>1.953E-02 ¤</v>
          </cell>
          <cell r="L197" t="str">
            <v>N/A ¤</v>
          </cell>
          <cell r="N197" t="str">
            <v>0.4963 ¤</v>
          </cell>
          <cell r="Q197" t="str">
            <v>6.337E-01 ¤</v>
          </cell>
          <cell r="S197" t="str">
            <v>N/A ¤</v>
          </cell>
          <cell r="T197" t="str">
            <v>N/A ¤</v>
          </cell>
          <cell r="V197" t="str">
            <v>N/A ¤</v>
          </cell>
        </row>
        <row r="198">
          <cell r="A198" t="str">
            <v>25.993 ¤</v>
          </cell>
          <cell r="C198" t="str">
            <v>N/A ¤</v>
          </cell>
          <cell r="E198" t="str">
            <v>0.0098 ¤</v>
          </cell>
          <cell r="G198" t="str">
            <v>N/A ¤</v>
          </cell>
          <cell r="I198" t="str">
            <v>1.944E-02 ¤</v>
          </cell>
          <cell r="L198" t="str">
            <v>N/A ¤</v>
          </cell>
          <cell r="N198" t="str">
            <v>0.4969 ¤</v>
          </cell>
          <cell r="Q198" t="str">
            <v>6.328E-01 ¤</v>
          </cell>
          <cell r="S198" t="str">
            <v>N/A ¤</v>
          </cell>
          <cell r="T198" t="str">
            <v>N/A ¤</v>
          </cell>
          <cell r="V198" t="str">
            <v>N/A ¤</v>
          </cell>
        </row>
        <row r="199">
          <cell r="A199" t="str">
            <v>25.971 ¤</v>
          </cell>
          <cell r="C199" t="str">
            <v>506.92 ¤</v>
          </cell>
          <cell r="E199" t="str">
            <v>0.0098 ¤</v>
          </cell>
          <cell r="G199" t="str">
            <v>0.097 ¤</v>
          </cell>
          <cell r="I199" t="str">
            <v>1.943E-02 ¤</v>
          </cell>
          <cell r="L199" t="str">
            <v>9.098E-02 ¤</v>
          </cell>
          <cell r="N199" t="str">
            <v>0.4966 ¤</v>
          </cell>
          <cell r="Q199" t="str">
            <v>6.320E-01 ¤</v>
          </cell>
          <cell r="S199" t="str">
            <v>6.15 ¤</v>
          </cell>
          <cell r="T199" t="str">
            <v>4071.0 ¤</v>
          </cell>
          <cell r="V199" t="str">
            <v>405.4 ¤</v>
          </cell>
        </row>
        <row r="200">
          <cell r="A200" t="str">
            <v>25.869 ¤</v>
          </cell>
          <cell r="C200" t="str">
            <v>507.02 ¤</v>
          </cell>
          <cell r="E200" t="str">
            <v>0.0098 ¤</v>
          </cell>
          <cell r="G200" t="str">
            <v>0.097 ¤</v>
          </cell>
          <cell r="I200" t="str">
            <v>1.938E-02 ¤</v>
          </cell>
          <cell r="L200" t="str">
            <v>9.130E-02 ¤</v>
          </cell>
          <cell r="N200" t="str">
            <v>0.4952 ¤</v>
          </cell>
          <cell r="Q200" t="str">
            <v>6.312E-01 ¤</v>
          </cell>
          <cell r="S200" t="str">
            <v>6.17 ¤</v>
          </cell>
          <cell r="T200" t="str">
            <v>4082.1 ¤</v>
          </cell>
          <cell r="V200" t="str">
            <v>404.3 ¤</v>
          </cell>
        </row>
        <row r="201">
          <cell r="A201" t="str">
            <v>25.765 ¤</v>
          </cell>
          <cell r="C201" t="str">
            <v>507.15 ¤</v>
          </cell>
          <cell r="E201" t="str">
            <v>0.0098 ¤</v>
          </cell>
          <cell r="G201" t="str">
            <v>0.097 ¤</v>
          </cell>
          <cell r="I201" t="str">
            <v>1.933E-02 ¤</v>
          </cell>
          <cell r="L201" t="str">
            <v>9.162E-02 ¤</v>
          </cell>
          <cell r="N201" t="str">
            <v>0.4938 ¤</v>
          </cell>
          <cell r="Q201" t="str">
            <v>6.303E-01 ¤</v>
          </cell>
          <cell r="S201" t="str">
            <v>6.19 ¤</v>
          </cell>
          <cell r="T201" t="str">
            <v>4093.5 ¤</v>
          </cell>
          <cell r="V201" t="str">
            <v>403.1 ¤</v>
          </cell>
        </row>
        <row r="202">
          <cell r="A202" t="str">
            <v>25.662 ¤</v>
          </cell>
          <cell r="C202" t="str">
            <v>507.30 ¤</v>
          </cell>
          <cell r="E202" t="str">
            <v>0.0097 ¤</v>
          </cell>
          <cell r="G202" t="str">
            <v>0.097 ¤</v>
          </cell>
          <cell r="I202" t="str">
            <v>1.928E-02 ¤</v>
          </cell>
          <cell r="L202" t="str">
            <v>9.195E-02 ¤</v>
          </cell>
          <cell r="N202" t="str">
            <v>0.4924 ¤</v>
          </cell>
          <cell r="Q202" t="str">
            <v>6.295E-01 ¤</v>
          </cell>
          <cell r="S202" t="str">
            <v>6.21 ¤</v>
          </cell>
          <cell r="T202" t="str">
            <v>4105.4 ¤</v>
          </cell>
          <cell r="V202" t="str">
            <v>402.0 ¤</v>
          </cell>
        </row>
        <row r="203">
          <cell r="A203" t="str">
            <v>25.559 ¤</v>
          </cell>
          <cell r="C203" t="str">
            <v>507.46 ¤</v>
          </cell>
          <cell r="E203" t="str">
            <v>0.0097 ¤</v>
          </cell>
          <cell r="G203" t="str">
            <v>0.098 ¤</v>
          </cell>
          <cell r="I203" t="str">
            <v>1.922E-02 ¤</v>
          </cell>
          <cell r="L203" t="str">
            <v>9.229E-02 ¤</v>
          </cell>
          <cell r="N203" t="str">
            <v>0.4910 ¤</v>
          </cell>
          <cell r="Q203" t="str">
            <v>6.287E-01 ¤</v>
          </cell>
          <cell r="S203" t="str">
            <v>6.23 ¤</v>
          </cell>
          <cell r="T203" t="str">
            <v>4117.6 ¤</v>
          </cell>
          <cell r="V203" t="str">
            <v>400.9 ¤</v>
          </cell>
        </row>
        <row r="204">
          <cell r="A204" t="str">
            <v>25.458 ¤</v>
          </cell>
          <cell r="C204" t="str">
            <v>507.63 ¤</v>
          </cell>
          <cell r="E204" t="str">
            <v>0.0097 ¤</v>
          </cell>
          <cell r="G204" t="str">
            <v>0.098 ¤</v>
          </cell>
          <cell r="I204" t="str">
            <v>1.917E-02 ¤</v>
          </cell>
          <cell r="L204" t="str">
            <v>9.262E-02 ¤</v>
          </cell>
          <cell r="N204" t="str">
            <v>0.4896 ¤</v>
          </cell>
          <cell r="S204" t="str">
            <v>6.25 ¤</v>
          </cell>
          <cell r="T204" t="str">
            <v>4130.3 ¤</v>
          </cell>
          <cell r="V204" t="str">
            <v>399.8 ¤</v>
          </cell>
        </row>
        <row r="205">
          <cell r="A205" t="str">
            <v>25.357 ¤</v>
          </cell>
          <cell r="C205" t="str">
            <v>507.81 ¤</v>
          </cell>
          <cell r="E205" t="str">
            <v>0.0097 ¤</v>
          </cell>
          <cell r="G205" t="str">
            <v>0.098 ¤</v>
          </cell>
          <cell r="I205" t="str">
            <v>1.912E-02 ¤</v>
          </cell>
          <cell r="L205" t="str">
            <v>9.297E-02 ¤</v>
          </cell>
          <cell r="N205" t="str">
            <v>0.4881 ¤</v>
          </cell>
          <cell r="S205" t="str">
            <v>6.27 ¤</v>
          </cell>
          <cell r="T205" t="str">
            <v>4143.4 ¤</v>
          </cell>
          <cell r="V205" t="str">
            <v>398.7 ¤</v>
          </cell>
        </row>
      </sheetData>
      <sheetData sheetId="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KEG Workbook EMW"/>
    </sheetNames>
    <sheetDataSet>
      <sheetData sheetId="0">
        <row r="2">
          <cell r="H2" t="str">
            <v>1-Sedan</v>
          </cell>
        </row>
        <row r="14">
          <cell r="A14" t="str">
            <v>Truck</v>
          </cell>
        </row>
        <row r="15">
          <cell r="A15" t="str">
            <v>Sedan</v>
          </cell>
        </row>
        <row r="16">
          <cell r="A16" t="str">
            <v>Fuel</v>
          </cell>
        </row>
        <row r="23">
          <cell r="A23" t="str">
            <v>YES</v>
          </cell>
        </row>
        <row r="24">
          <cell r="A24" t="str">
            <v>NO</v>
          </cell>
        </row>
        <row r="27">
          <cell r="A27" t="str">
            <v>Small Move</v>
          </cell>
        </row>
        <row r="28">
          <cell r="A28" t="str">
            <v>Large Move</v>
          </cell>
          <cell r="J28" t="str">
            <v>Bid_Documents</v>
          </cell>
        </row>
        <row r="29">
          <cell r="A29" t="str">
            <v>TDY Move</v>
          </cell>
          <cell r="J29" t="str">
            <v>Geotechnical</v>
          </cell>
        </row>
        <row r="30">
          <cell r="J30" t="str">
            <v>Environmental</v>
          </cell>
        </row>
        <row r="31">
          <cell r="J31" t="str">
            <v>Performance</v>
          </cell>
        </row>
        <row r="32">
          <cell r="J32" t="str">
            <v>Schedule_Impact</v>
          </cell>
        </row>
        <row r="33">
          <cell r="J33" t="str">
            <v>Labor</v>
          </cell>
        </row>
        <row r="34">
          <cell r="J34" t="str">
            <v>Quantities</v>
          </cell>
        </row>
        <row r="35">
          <cell r="J35" t="str">
            <v>Major_Materials</v>
          </cell>
        </row>
        <row r="36">
          <cell r="J36" t="str">
            <v>Sub_Performance</v>
          </cell>
        </row>
        <row r="37">
          <cell r="J37" t="str">
            <v>Resource_Unknown_Cost</v>
          </cell>
        </row>
        <row r="38">
          <cell r="J38" t="str">
            <v>Engineered_Equipment</v>
          </cell>
        </row>
        <row r="39">
          <cell r="J39" t="str">
            <v>General_Project</v>
          </cell>
        </row>
      </sheetData>
      <sheetData sheetId="1">
        <row r="344">
          <cell r="K344">
            <v>41287</v>
          </cell>
        </row>
        <row r="740">
          <cell r="G740">
            <v>1.0000000000000001E-9</v>
          </cell>
        </row>
        <row r="1461">
          <cell r="C1461">
            <v>6.9799999999999407E-8</v>
          </cell>
        </row>
      </sheetData>
      <sheetData sheetId="2">
        <row r="1">
          <cell r="A1">
            <v>0</v>
          </cell>
        </row>
        <row r="4">
          <cell r="L4">
            <v>3.6000000000000018E-11</v>
          </cell>
          <cell r="M4">
            <v>3.6000000000000018E-11</v>
          </cell>
          <cell r="N4">
            <v>3.6000000000000018E-11</v>
          </cell>
          <cell r="W4">
            <v>1E-14</v>
          </cell>
          <cell r="Y4">
            <v>1E-14</v>
          </cell>
          <cell r="AH4">
            <v>5.7999999999999995E-12</v>
          </cell>
        </row>
        <row r="65">
          <cell r="L65">
            <v>3.7000000000000021E-11</v>
          </cell>
          <cell r="M65">
            <v>3.7000000000000021E-11</v>
          </cell>
          <cell r="N65">
            <v>3.7000000000000021E-11</v>
          </cell>
          <cell r="W65">
            <v>9.9999999999999998E-13</v>
          </cell>
          <cell r="Y65">
            <v>9.9999999999999998E-13</v>
          </cell>
          <cell r="AI65">
            <v>6.9999999999999993E-12</v>
          </cell>
        </row>
        <row r="139">
          <cell r="L139">
            <v>7.3000000000000032E-11</v>
          </cell>
          <cell r="M139">
            <v>7.3000000000000032E-11</v>
          </cell>
          <cell r="N139">
            <v>7.3000000000000032E-11</v>
          </cell>
          <cell r="P139">
            <v>2.0000000000000001E-9</v>
          </cell>
          <cell r="Q139">
            <v>2.0000000000000001E-9</v>
          </cell>
          <cell r="S139">
            <v>2.0000000000000001E-9</v>
          </cell>
          <cell r="T139">
            <v>2.0000000000000001E-9</v>
          </cell>
        </row>
      </sheetData>
      <sheetData sheetId="3"/>
      <sheetData sheetId="4">
        <row r="5">
          <cell r="J5">
            <v>1.0000000000000001E-9</v>
          </cell>
          <cell r="M5">
            <v>1.0000000000000001E-9</v>
          </cell>
          <cell r="O5">
            <v>6.3E-10</v>
          </cell>
          <cell r="P5">
            <v>1.4538573373641335E-10</v>
          </cell>
        </row>
        <row r="10">
          <cell r="J10">
            <v>1.0000000000000001E-9</v>
          </cell>
          <cell r="P10">
            <v>1.4538573373641335E-10</v>
          </cell>
        </row>
        <row r="20">
          <cell r="D20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51">
          <cell r="C51">
            <v>0</v>
          </cell>
          <cell r="D51">
            <v>0</v>
          </cell>
        </row>
        <row r="52">
          <cell r="C52">
            <v>0</v>
          </cell>
          <cell r="D52">
            <v>0</v>
          </cell>
        </row>
        <row r="56">
          <cell r="D56">
            <v>0</v>
          </cell>
        </row>
      </sheetData>
      <sheetData sheetId="5">
        <row r="5">
          <cell r="E5">
            <v>2.2000000000000005E-13</v>
          </cell>
        </row>
        <row r="28">
          <cell r="E28">
            <v>5.0000000000000002E-14</v>
          </cell>
        </row>
        <row r="34">
          <cell r="E34">
            <v>6.9999999999999992E-14</v>
          </cell>
        </row>
        <row r="42">
          <cell r="E42">
            <v>4E-14</v>
          </cell>
        </row>
        <row r="47">
          <cell r="E47">
            <v>6.9999999999999992E-14</v>
          </cell>
        </row>
        <row r="55">
          <cell r="E55">
            <v>2.9999999999999998E-14</v>
          </cell>
        </row>
        <row r="59">
          <cell r="E59">
            <v>6.9999999999999992E-14</v>
          </cell>
        </row>
        <row r="67">
          <cell r="E67">
            <v>5.0000000000000002E-14</v>
          </cell>
        </row>
        <row r="73">
          <cell r="E73">
            <v>6.9999999999999992E-14</v>
          </cell>
        </row>
        <row r="81">
          <cell r="E81">
            <v>8.9999999999999983E-14</v>
          </cell>
        </row>
        <row r="91">
          <cell r="E91">
            <v>1E-14</v>
          </cell>
        </row>
        <row r="92">
          <cell r="E92">
            <v>1E-14</v>
          </cell>
        </row>
        <row r="94">
          <cell r="E94">
            <v>7.8000000000000001E-13</v>
          </cell>
        </row>
        <row r="96">
          <cell r="G96">
            <v>35</v>
          </cell>
        </row>
        <row r="98">
          <cell r="G98">
            <v>45</v>
          </cell>
        </row>
      </sheetData>
      <sheetData sheetId="6">
        <row r="13">
          <cell r="T13">
            <v>1E-13</v>
          </cell>
        </row>
        <row r="15">
          <cell r="C15">
            <v>0</v>
          </cell>
        </row>
        <row r="29">
          <cell r="T29">
            <v>1.0000000000000001E-9</v>
          </cell>
        </row>
        <row r="31">
          <cell r="C31">
            <v>0</v>
          </cell>
        </row>
        <row r="39">
          <cell r="T39">
            <v>1E-10</v>
          </cell>
        </row>
        <row r="41">
          <cell r="C41">
            <v>0</v>
          </cell>
        </row>
        <row r="55">
          <cell r="T55">
            <v>9.9999999999999994E-12</v>
          </cell>
        </row>
        <row r="57">
          <cell r="C57">
            <v>0</v>
          </cell>
        </row>
        <row r="64">
          <cell r="T64">
            <v>9.9999999999999998E-13</v>
          </cell>
        </row>
        <row r="73">
          <cell r="T73">
            <v>1.0000000000000001E-9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OH2"/>
      <sheetName val="Vacation Schedule"/>
      <sheetName val="Absence Data"/>
      <sheetName val="Claiming"/>
      <sheetName val="PDH Foreca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OH2"/>
      <sheetName val="Vacation Schedule"/>
      <sheetName val="Absence Data"/>
      <sheetName val="Claiming"/>
      <sheetName val="PDH Forecas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ags"/>
      <sheetName val="Inputs"/>
      <sheetName val="Cvr"/>
      <sheetName val="P700"/>
      <sheetName val="A"/>
      <sheetName val="A (2)"/>
      <sheetName val="B"/>
      <sheetName val="C"/>
      <sheetName val="D"/>
      <sheetName val="E1"/>
      <sheetName val="E2"/>
      <sheetName val="F1-Adds"/>
      <sheetName val="F2-Adds"/>
      <sheetName val="F1-CWIP"/>
      <sheetName val="F2-CWIP"/>
      <sheetName val="WP2"/>
      <sheetName val="WP3"/>
      <sheetName val="WP4"/>
      <sheetName val="WP5"/>
      <sheetName val="WP6"/>
      <sheetName val="WP7"/>
      <sheetName val="Sec 4 Hours &amp; FTE graph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/>
      <sheetData sheetId="20" refreshError="1"/>
      <sheetData sheetId="2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 CIVIL"/>
      <sheetName val="Main"/>
      <sheetName val="Parametri"/>
      <sheetName val="PS_CIVIL"/>
      <sheetName val="PS_CIVIL1"/>
      <sheetName val="Sec 4 Hours &amp; FTE graphs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N015Summary"/>
      <sheetName val="EstQTYs &amp; Eqpts"/>
      <sheetName val="KP53+200to54+600"/>
      <sheetName val="KP54+600to KP56+000"/>
      <sheetName val="KP56+000 to 57+4000"/>
      <sheetName val="SummaryAct Lab&amp;PlantHrs"/>
      <sheetName val="Mar 12-13 Coverage"/>
      <sheetName val="Mar 14-20 Coverage"/>
      <sheetName val="Mar 21-27 Coverage "/>
      <sheetName val="Mar 28-Apr 3 Coverage "/>
      <sheetName val="Survey Reports"/>
      <sheetName val="Sheet3"/>
      <sheetName val="EstQTYs_&amp;_Eqpts"/>
      <sheetName val="KP54+600to_KP56+000"/>
      <sheetName val="KP56+000_to_57+4000"/>
      <sheetName val="SummaryAct_Lab&amp;PlantHrs"/>
      <sheetName val="Mar_12-13_Coverage"/>
      <sheetName val="Mar_14-20_Coverage"/>
      <sheetName val="Mar_21-27_Coverage_"/>
      <sheetName val="Mar_28-Apr_3_Coverage_"/>
      <sheetName val="Survey_Reports"/>
      <sheetName val="EstQTYs_&amp;_Eqpts1"/>
      <sheetName val="KP54+600to_KP56+0001"/>
      <sheetName val="KP56+000_to_57+40001"/>
      <sheetName val="SummaryAct_Lab&amp;PlantHrs1"/>
      <sheetName val="Mar_12-13_Coverage1"/>
      <sheetName val="Mar_14-20_Coverage1"/>
      <sheetName val="Mar_21-27_Coverage_1"/>
      <sheetName val="Mar_28-Apr_3_Coverage_1"/>
      <sheetName val="Survey_Reports1"/>
      <sheetName val="Sec 4 Hours &amp; FTE graphs"/>
    </sheetNames>
    <sheetDataSet>
      <sheetData sheetId="0">
        <row r="1">
          <cell r="B1" t="str">
            <v>THIRD TRANSMISSION PIPELINE PROJECT</v>
          </cell>
        </row>
        <row r="2">
          <cell r="B2" t="str">
            <v>ONSHORE PIPELINE PROJECT</v>
          </cell>
        </row>
        <row r="3">
          <cell r="B3" t="str">
            <v>Contract No : PTT/GAS/3/21/47</v>
          </cell>
        </row>
        <row r="4">
          <cell r="B4" t="str">
            <v>CHANGE NOTICE - 015 - INCREASE PIPELINE COVER KP 54 &amp; 57</v>
          </cell>
          <cell r="I4" t="str">
            <v xml:space="preserve">                  CHANGE NOTICE HIGHLIGHT</v>
          </cell>
        </row>
        <row r="5">
          <cell r="B5" t="str">
            <v>CALCULATED COSTS for CHANGE NOTICE 015</v>
          </cell>
        </row>
        <row r="6">
          <cell r="B6" t="str">
            <v>Items 1.1,  1.2,  1.3  and 2.1,  2.2,  2.3</v>
          </cell>
        </row>
        <row r="8">
          <cell r="B8" t="str">
            <v>PROPOSED ADJUSTMENT TO LUMP SUM PRICE</v>
          </cell>
        </row>
        <row r="9">
          <cell r="B9" t="str">
            <v>CHANGE NOTICE 015 - INCREASE PIPELINE COVER KP 54 &amp; 57</v>
          </cell>
        </row>
        <row r="11">
          <cell r="B11" t="str">
            <v>1. COST SUMMARY</v>
          </cell>
          <cell r="F11">
            <v>500322</v>
          </cell>
          <cell r="G11" t="str">
            <v>$</v>
          </cell>
        </row>
        <row r="12">
          <cell r="F12">
            <v>16020655.861499999</v>
          </cell>
          <cell r="G12">
            <v>91632.276999999987</v>
          </cell>
        </row>
        <row r="14">
          <cell r="B14" t="str">
            <v>ITEM</v>
          </cell>
          <cell r="C14" t="str">
            <v>DESCRIPTION</v>
          </cell>
          <cell r="D14" t="str">
            <v>QTY</v>
          </cell>
          <cell r="E14" t="str">
            <v>UNITS</v>
          </cell>
          <cell r="F14" t="str">
            <v>THB</v>
          </cell>
          <cell r="G14" t="str">
            <v>USD</v>
          </cell>
        </row>
        <row r="15">
          <cell r="B15" t="str">
            <v>A</v>
          </cell>
          <cell r="C15" t="str">
            <v xml:space="preserve">MANPOWER </v>
          </cell>
          <cell r="F15">
            <v>872225.09</v>
          </cell>
          <cell r="G15">
            <v>64353.194999999992</v>
          </cell>
        </row>
        <row r="16">
          <cell r="B16" t="str">
            <v>B</v>
          </cell>
          <cell r="C16" t="str">
            <v>EQUIPMENT UTLIZATION</v>
          </cell>
          <cell r="F16">
            <v>6091460.9499999993</v>
          </cell>
          <cell r="G16">
            <v>0</v>
          </cell>
        </row>
        <row r="17">
          <cell r="B17" t="str">
            <v>C</v>
          </cell>
          <cell r="C17" t="str">
            <v xml:space="preserve">MOVE AROUND MANPOWER AND EQUIPMENT </v>
          </cell>
          <cell r="F17">
            <v>2554985.33</v>
          </cell>
          <cell r="G17">
            <v>16730.5</v>
          </cell>
        </row>
        <row r="18">
          <cell r="B18" t="str">
            <v>D</v>
          </cell>
          <cell r="C18" t="str">
            <v>DESIGN AND ENGINEERING</v>
          </cell>
          <cell r="F18">
            <v>117984.49149999999</v>
          </cell>
          <cell r="G18">
            <v>10548.581999999999</v>
          </cell>
        </row>
        <row r="19">
          <cell r="C19" t="str">
            <v>Refill and compact - verbal indication that this will be required by EGAT</v>
          </cell>
          <cell r="D19" t="str">
            <v>say 15,200m3 @ 420 Thb</v>
          </cell>
          <cell r="F19">
            <v>6384000</v>
          </cell>
        </row>
        <row r="21">
          <cell r="C21" t="str">
            <v>Assumptions</v>
          </cell>
        </row>
        <row r="22">
          <cell r="C22" t="str">
            <v xml:space="preserve">1. no rock encountered </v>
          </cell>
        </row>
        <row r="23">
          <cell r="C23" t="str">
            <v>2. no imported fill required</v>
          </cell>
        </row>
        <row r="24">
          <cell r="C24" t="str">
            <v>3. no disposal off site required</v>
          </cell>
        </row>
        <row r="25">
          <cell r="C25" t="str">
            <v>4. no allowance for drag sections</v>
          </cell>
        </row>
        <row r="26">
          <cell r="C26" t="str">
            <v>GRAND TOTAL</v>
          </cell>
          <cell r="F26">
            <v>16020655.861499999</v>
          </cell>
          <cell r="G26">
            <v>91632.276999999987</v>
          </cell>
        </row>
        <row r="27">
          <cell r="G27">
            <v>500322.47754846932</v>
          </cell>
        </row>
        <row r="28">
          <cell r="H28" t="str">
            <v>TIME EXTENSION REQUIRED:</v>
          </cell>
          <cell r="K28">
            <v>23</v>
          </cell>
        </row>
        <row r="30">
          <cell r="B30" t="str">
            <v>2. COST DETAILS ITEM A,B,C,D</v>
          </cell>
        </row>
        <row r="31">
          <cell r="C31" t="str">
            <v>Description</v>
          </cell>
          <cell r="D31" t="str">
            <v>Qty</v>
          </cell>
          <cell r="E31" t="str">
            <v>Units</v>
          </cell>
          <cell r="F31" t="str">
            <v>Total Hours</v>
          </cell>
          <cell r="G31" t="str">
            <v>Unit Rate</v>
          </cell>
          <cell r="I31" t="str">
            <v>Mark-up</v>
          </cell>
          <cell r="J31" t="str">
            <v>Total Amount</v>
          </cell>
          <cell r="L31" t="str">
            <v>Comments</v>
          </cell>
        </row>
        <row r="32">
          <cell r="G32" t="str">
            <v>THB</v>
          </cell>
          <cell r="H32" t="str">
            <v>USD</v>
          </cell>
          <cell r="I32" t="str">
            <v>%</v>
          </cell>
          <cell r="J32" t="str">
            <v>THB</v>
          </cell>
          <cell r="K32" t="str">
            <v>USD</v>
          </cell>
        </row>
        <row r="33">
          <cell r="B33" t="str">
            <v>A</v>
          </cell>
          <cell r="C33" t="str">
            <v xml:space="preserve">MANPOWER </v>
          </cell>
          <cell r="L33" t="str">
            <v>say 21 days</v>
          </cell>
        </row>
        <row r="34">
          <cell r="C34" t="str">
            <v>Site Supervisor</v>
          </cell>
          <cell r="D34">
            <v>1</v>
          </cell>
          <cell r="E34" t="str">
            <v>hrs</v>
          </cell>
          <cell r="F34">
            <v>345</v>
          </cell>
          <cell r="H34">
            <v>115.38</v>
          </cell>
          <cell r="I34">
            <v>0.15</v>
          </cell>
          <cell r="J34">
            <v>0</v>
          </cell>
          <cell r="K34">
            <v>45777.014999999992</v>
          </cell>
        </row>
        <row r="35">
          <cell r="C35" t="str">
            <v xml:space="preserve">QA Engineer </v>
          </cell>
          <cell r="D35">
            <v>1</v>
          </cell>
          <cell r="E35" t="str">
            <v>hrs</v>
          </cell>
          <cell r="F35">
            <v>70</v>
          </cell>
          <cell r="H35">
            <v>115.38</v>
          </cell>
          <cell r="I35">
            <v>0.15</v>
          </cell>
          <cell r="J35">
            <v>0</v>
          </cell>
          <cell r="K35">
            <v>9288.09</v>
          </cell>
        </row>
        <row r="36">
          <cell r="C36" t="str">
            <v>QC Inspector</v>
          </cell>
          <cell r="D36">
            <v>1</v>
          </cell>
          <cell r="E36" t="str">
            <v>hrs</v>
          </cell>
          <cell r="F36">
            <v>70</v>
          </cell>
          <cell r="H36">
            <v>115.38</v>
          </cell>
          <cell r="I36">
            <v>0.15</v>
          </cell>
          <cell r="J36">
            <v>0</v>
          </cell>
          <cell r="K36">
            <v>9288.09</v>
          </cell>
        </row>
        <row r="37">
          <cell r="C37" t="str">
            <v>Surveyor</v>
          </cell>
          <cell r="D37">
            <v>1</v>
          </cell>
          <cell r="E37" t="str">
            <v>hrs</v>
          </cell>
          <cell r="F37">
            <v>70</v>
          </cell>
          <cell r="G37">
            <v>577.02</v>
          </cell>
          <cell r="H37">
            <v>0</v>
          </cell>
          <cell r="I37">
            <v>0.15</v>
          </cell>
          <cell r="J37">
            <v>46450.11</v>
          </cell>
          <cell r="K37">
            <v>0</v>
          </cell>
        </row>
        <row r="38">
          <cell r="C38" t="str">
            <v>Surveyor Assistant</v>
          </cell>
          <cell r="D38">
            <v>1</v>
          </cell>
          <cell r="E38" t="str">
            <v>hrs</v>
          </cell>
          <cell r="F38">
            <v>140</v>
          </cell>
          <cell r="G38">
            <v>348.1</v>
          </cell>
          <cell r="H38">
            <v>0</v>
          </cell>
          <cell r="I38">
            <v>0.15</v>
          </cell>
          <cell r="J38">
            <v>56044.100000000006</v>
          </cell>
          <cell r="K38">
            <v>0</v>
          </cell>
        </row>
        <row r="39">
          <cell r="C39" t="str">
            <v>Foreman</v>
          </cell>
          <cell r="D39">
            <v>1</v>
          </cell>
          <cell r="E39" t="str">
            <v>hrs</v>
          </cell>
          <cell r="F39">
            <v>150</v>
          </cell>
          <cell r="G39">
            <v>480.98</v>
          </cell>
          <cell r="H39">
            <v>0</v>
          </cell>
          <cell r="I39">
            <v>0.15</v>
          </cell>
          <cell r="J39">
            <v>82969.05</v>
          </cell>
          <cell r="K39">
            <v>0</v>
          </cell>
        </row>
        <row r="40">
          <cell r="C40" t="str">
            <v>Clerk/Typist</v>
          </cell>
          <cell r="D40">
            <v>1</v>
          </cell>
          <cell r="E40" t="str">
            <v>hrs</v>
          </cell>
          <cell r="F40">
            <v>40</v>
          </cell>
          <cell r="G40">
            <v>323.01</v>
          </cell>
          <cell r="I40">
            <v>0.15</v>
          </cell>
          <cell r="J40">
            <v>14858.46</v>
          </cell>
          <cell r="K40">
            <v>0</v>
          </cell>
        </row>
        <row r="41">
          <cell r="C41" t="str">
            <v>Helper skilled</v>
          </cell>
          <cell r="D41">
            <v>4</v>
          </cell>
          <cell r="E41" t="str">
            <v>hrs</v>
          </cell>
          <cell r="F41">
            <v>690</v>
          </cell>
          <cell r="G41">
            <v>211.68</v>
          </cell>
          <cell r="H41">
            <v>0</v>
          </cell>
          <cell r="I41">
            <v>0.15</v>
          </cell>
          <cell r="J41">
            <v>167968.08</v>
          </cell>
          <cell r="K41">
            <v>0</v>
          </cell>
        </row>
        <row r="42">
          <cell r="C42" t="str">
            <v>Mechanic HD</v>
          </cell>
          <cell r="D42">
            <v>1</v>
          </cell>
          <cell r="E42" t="str">
            <v>hrs</v>
          </cell>
          <cell r="F42">
            <v>70</v>
          </cell>
          <cell r="G42">
            <v>384.55</v>
          </cell>
          <cell r="H42">
            <v>0</v>
          </cell>
          <cell r="I42">
            <v>0.15</v>
          </cell>
          <cell r="J42">
            <v>30956.275000000001</v>
          </cell>
          <cell r="K42">
            <v>0</v>
          </cell>
        </row>
        <row r="43">
          <cell r="C43" t="str">
            <v>Operator Dozer</v>
          </cell>
          <cell r="D43">
            <v>2</v>
          </cell>
          <cell r="E43" t="str">
            <v>hrs</v>
          </cell>
          <cell r="F43">
            <v>200</v>
          </cell>
          <cell r="G43">
            <v>348.1</v>
          </cell>
          <cell r="H43">
            <v>0</v>
          </cell>
          <cell r="I43">
            <v>0.15</v>
          </cell>
          <cell r="J43">
            <v>80063</v>
          </cell>
          <cell r="K43">
            <v>0</v>
          </cell>
        </row>
        <row r="44">
          <cell r="C44" t="str">
            <v>Operator Grader</v>
          </cell>
          <cell r="D44">
            <v>1</v>
          </cell>
          <cell r="E44" t="str">
            <v>hrs</v>
          </cell>
          <cell r="F44">
            <v>100</v>
          </cell>
          <cell r="G44">
            <v>348.1</v>
          </cell>
          <cell r="H44">
            <v>0</v>
          </cell>
          <cell r="I44">
            <v>0.15</v>
          </cell>
          <cell r="J44">
            <v>40031.5</v>
          </cell>
          <cell r="K44">
            <v>0</v>
          </cell>
        </row>
        <row r="45">
          <cell r="C45" t="str">
            <v>Operator Excavator</v>
          </cell>
          <cell r="D45">
            <v>6</v>
          </cell>
          <cell r="E45" t="str">
            <v>hrs</v>
          </cell>
          <cell r="F45">
            <v>200</v>
          </cell>
          <cell r="G45">
            <v>498.23</v>
          </cell>
          <cell r="H45">
            <v>0</v>
          </cell>
          <cell r="I45">
            <v>0.15</v>
          </cell>
          <cell r="J45">
            <v>114592.9</v>
          </cell>
          <cell r="K45">
            <v>0</v>
          </cell>
        </row>
        <row r="46">
          <cell r="C46" t="str">
            <v>Operator Dump truck</v>
          </cell>
          <cell r="D46">
            <v>4</v>
          </cell>
          <cell r="E46" t="str">
            <v>hrs</v>
          </cell>
          <cell r="F46">
            <v>420</v>
          </cell>
          <cell r="G46">
            <v>373.18</v>
          </cell>
          <cell r="H46">
            <v>0</v>
          </cell>
          <cell r="I46">
            <v>0.15</v>
          </cell>
          <cell r="J46">
            <v>180245.93999999997</v>
          </cell>
        </row>
        <row r="47">
          <cell r="C47" t="str">
            <v>Driver Water Truck</v>
          </cell>
          <cell r="D47">
            <v>4</v>
          </cell>
          <cell r="E47" t="str">
            <v>hrs</v>
          </cell>
          <cell r="F47">
            <v>0</v>
          </cell>
          <cell r="G47">
            <v>373.18</v>
          </cell>
          <cell r="H47">
            <v>0</v>
          </cell>
          <cell r="I47">
            <v>0.15</v>
          </cell>
          <cell r="J47">
            <v>0</v>
          </cell>
        </row>
        <row r="48">
          <cell r="C48" t="str">
            <v>Operator Water Pumps</v>
          </cell>
          <cell r="D48">
            <v>2</v>
          </cell>
          <cell r="E48" t="str">
            <v>hrs</v>
          </cell>
          <cell r="F48">
            <v>0</v>
          </cell>
          <cell r="G48">
            <v>373.18</v>
          </cell>
          <cell r="H48">
            <v>0</v>
          </cell>
          <cell r="I48">
            <v>0.15</v>
          </cell>
          <cell r="J48">
            <v>0</v>
          </cell>
        </row>
        <row r="49">
          <cell r="C49" t="str">
            <v>Operator Payloader</v>
          </cell>
          <cell r="D49">
            <v>2</v>
          </cell>
          <cell r="E49" t="str">
            <v>hrs</v>
          </cell>
          <cell r="F49">
            <v>145</v>
          </cell>
          <cell r="G49">
            <v>348.1</v>
          </cell>
          <cell r="H49">
            <v>0</v>
          </cell>
          <cell r="I49">
            <v>0.15</v>
          </cell>
          <cell r="J49">
            <v>58045.675000000003</v>
          </cell>
          <cell r="K49">
            <v>0</v>
          </cell>
        </row>
        <row r="50">
          <cell r="C50" t="str">
            <v>Sub Total MANPOWER</v>
          </cell>
          <cell r="J50">
            <v>872225.09</v>
          </cell>
          <cell r="K50">
            <v>64353.194999999992</v>
          </cell>
        </row>
        <row r="51">
          <cell r="B51" t="str">
            <v>B</v>
          </cell>
          <cell r="C51" t="str">
            <v>EQUIPMENT UTLIZATION</v>
          </cell>
          <cell r="L51" t="str">
            <v>say 21 days</v>
          </cell>
        </row>
        <row r="52">
          <cell r="C52" t="str">
            <v>Dozer</v>
          </cell>
          <cell r="D52">
            <v>2</v>
          </cell>
          <cell r="E52" t="str">
            <v>hrs</v>
          </cell>
          <cell r="F52">
            <v>380</v>
          </cell>
          <cell r="G52">
            <v>6614.8</v>
          </cell>
          <cell r="H52">
            <v>0</v>
          </cell>
          <cell r="I52">
            <v>0</v>
          </cell>
          <cell r="J52">
            <v>2513624</v>
          </cell>
          <cell r="K52">
            <v>0</v>
          </cell>
          <cell r="L52" t="str">
            <v xml:space="preserve">see attached </v>
          </cell>
        </row>
        <row r="53">
          <cell r="C53" t="str">
            <v>Grader</v>
          </cell>
          <cell r="D53">
            <v>1</v>
          </cell>
          <cell r="E53" t="str">
            <v>hrs</v>
          </cell>
          <cell r="F53">
            <v>155</v>
          </cell>
          <cell r="G53">
            <v>1531.63</v>
          </cell>
          <cell r="H53">
            <v>0</v>
          </cell>
          <cell r="I53">
            <v>0</v>
          </cell>
          <cell r="J53">
            <v>237402.65000000002</v>
          </cell>
          <cell r="K53">
            <v>0</v>
          </cell>
        </row>
        <row r="54">
          <cell r="C54" t="str">
            <v>Excavator</v>
          </cell>
          <cell r="D54">
            <v>6</v>
          </cell>
          <cell r="E54" t="str">
            <v>hrs</v>
          </cell>
          <cell r="F54">
            <v>840</v>
          </cell>
          <cell r="G54">
            <v>2940</v>
          </cell>
          <cell r="H54">
            <v>0</v>
          </cell>
          <cell r="I54">
            <v>0</v>
          </cell>
          <cell r="J54">
            <v>2469600</v>
          </cell>
          <cell r="K54">
            <v>0</v>
          </cell>
        </row>
        <row r="55">
          <cell r="C55" t="str">
            <v>Payloader</v>
          </cell>
          <cell r="D55">
            <v>1</v>
          </cell>
          <cell r="E55" t="str">
            <v>hrs</v>
          </cell>
          <cell r="F55">
            <v>210</v>
          </cell>
          <cell r="G55">
            <v>2000.71</v>
          </cell>
          <cell r="H55">
            <v>0</v>
          </cell>
          <cell r="I55">
            <v>0</v>
          </cell>
          <cell r="J55">
            <v>420149.10000000003</v>
          </cell>
          <cell r="K55">
            <v>0</v>
          </cell>
        </row>
        <row r="56">
          <cell r="C56" t="str">
            <v>Dumper truck 22t</v>
          </cell>
          <cell r="D56">
            <v>4</v>
          </cell>
          <cell r="E56" t="str">
            <v>hrs</v>
          </cell>
          <cell r="F56">
            <v>420</v>
          </cell>
          <cell r="G56">
            <v>602.13</v>
          </cell>
          <cell r="H56">
            <v>0</v>
          </cell>
          <cell r="I56">
            <v>0</v>
          </cell>
          <cell r="J56">
            <v>252894.6</v>
          </cell>
          <cell r="K56">
            <v>0</v>
          </cell>
        </row>
        <row r="57">
          <cell r="C57" t="str">
            <v>Water Truck</v>
          </cell>
          <cell r="D57">
            <v>4</v>
          </cell>
          <cell r="E57" t="str">
            <v>hrs</v>
          </cell>
          <cell r="F57">
            <v>0</v>
          </cell>
          <cell r="G57">
            <v>602.13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</row>
        <row r="58">
          <cell r="C58" t="str">
            <v>Water Pump 6"</v>
          </cell>
          <cell r="D58">
            <v>1</v>
          </cell>
          <cell r="E58" t="str">
            <v>hrs</v>
          </cell>
          <cell r="F58">
            <v>0</v>
          </cell>
          <cell r="G58">
            <v>602.13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</row>
        <row r="59">
          <cell r="C59" t="str">
            <v>Water Pump 3"</v>
          </cell>
          <cell r="D59">
            <v>1</v>
          </cell>
          <cell r="E59" t="str">
            <v>hrs</v>
          </cell>
          <cell r="F59">
            <v>0</v>
          </cell>
          <cell r="G59">
            <v>602.13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</row>
        <row r="60">
          <cell r="C60" t="str">
            <v>Truck - Manhaul 20 Pax (Incl. Driver)</v>
          </cell>
          <cell r="D60">
            <v>2</v>
          </cell>
          <cell r="E60" t="str">
            <v>hrs</v>
          </cell>
          <cell r="F60">
            <v>420</v>
          </cell>
          <cell r="G60">
            <v>470.93</v>
          </cell>
          <cell r="H60">
            <v>0</v>
          </cell>
          <cell r="I60">
            <v>0</v>
          </cell>
          <cell r="J60">
            <v>197790.6</v>
          </cell>
          <cell r="K60">
            <v>0</v>
          </cell>
        </row>
        <row r="61">
          <cell r="C61" t="str">
            <v>Sub Total EQUIPMENT</v>
          </cell>
          <cell r="J61">
            <v>6091460.9499999993</v>
          </cell>
          <cell r="K61">
            <v>0</v>
          </cell>
        </row>
        <row r="62">
          <cell r="B62" t="str">
            <v>C</v>
          </cell>
          <cell r="C62" t="str">
            <v xml:space="preserve">MOVE AROUND MANPOWER AND EQUIPMENT </v>
          </cell>
          <cell r="L62" t="str">
            <v>say 2 days</v>
          </cell>
        </row>
        <row r="63">
          <cell r="C63" t="str">
            <v>Manpower as attached details</v>
          </cell>
          <cell r="D63">
            <v>1</v>
          </cell>
          <cell r="E63" t="str">
            <v>sum</v>
          </cell>
          <cell r="F63">
            <v>1</v>
          </cell>
          <cell r="G63">
            <v>1040430.2000000001</v>
          </cell>
          <cell r="H63">
            <v>4750</v>
          </cell>
          <cell r="I63">
            <v>0.15</v>
          </cell>
          <cell r="J63">
            <v>1196494.73</v>
          </cell>
          <cell r="K63">
            <v>5462.5</v>
          </cell>
          <cell r="L63" t="str">
            <v xml:space="preserve">see attached </v>
          </cell>
        </row>
        <row r="64">
          <cell r="C64" t="str">
            <v>Equipment as attached details</v>
          </cell>
          <cell r="D64">
            <v>1</v>
          </cell>
          <cell r="E64" t="str">
            <v>sum</v>
          </cell>
          <cell r="F64">
            <v>1</v>
          </cell>
          <cell r="G64">
            <v>1358490.5999999999</v>
          </cell>
          <cell r="H64">
            <v>11268</v>
          </cell>
          <cell r="J64">
            <v>1358490.5999999999</v>
          </cell>
          <cell r="K64">
            <v>11268</v>
          </cell>
          <cell r="L64" t="str">
            <v xml:space="preserve">see attached </v>
          </cell>
        </row>
        <row r="65">
          <cell r="C65" t="str">
            <v>Sub Total Move around</v>
          </cell>
          <cell r="J65">
            <v>2554985.33</v>
          </cell>
          <cell r="K65">
            <v>16730.5</v>
          </cell>
        </row>
        <row r="66">
          <cell r="B66" t="str">
            <v>D</v>
          </cell>
          <cell r="C66" t="str">
            <v>DESIGN AND ENGINEERING</v>
          </cell>
        </row>
        <row r="67">
          <cell r="C67" t="str">
            <v>Description</v>
          </cell>
          <cell r="D67" t="str">
            <v>Qty</v>
          </cell>
          <cell r="E67" t="str">
            <v>Hours</v>
          </cell>
          <cell r="F67" t="str">
            <v>Total Hours</v>
          </cell>
          <cell r="G67" t="str">
            <v>Unit Rate</v>
          </cell>
          <cell r="I67" t="str">
            <v>Mark-up</v>
          </cell>
          <cell r="J67" t="str">
            <v>Total Amount</v>
          </cell>
        </row>
        <row r="68">
          <cell r="G68" t="str">
            <v>THB</v>
          </cell>
          <cell r="H68" t="str">
            <v>USD</v>
          </cell>
          <cell r="I68" t="str">
            <v>%</v>
          </cell>
          <cell r="J68" t="str">
            <v>THB</v>
          </cell>
          <cell r="K68" t="str">
            <v>USD</v>
          </cell>
        </row>
        <row r="69">
          <cell r="C69" t="str">
            <v>MAIN CONTRACTOR:</v>
          </cell>
        </row>
        <row r="70">
          <cell r="C70" t="str">
            <v>Lead Engineer Expat (Nacap)</v>
          </cell>
          <cell r="D70">
            <v>1</v>
          </cell>
          <cell r="E70" t="str">
            <v>Hrs</v>
          </cell>
          <cell r="F70">
            <v>12</v>
          </cell>
          <cell r="H70">
            <v>129.80000000000001</v>
          </cell>
          <cell r="I70">
            <v>0.15</v>
          </cell>
          <cell r="J70">
            <v>0</v>
          </cell>
          <cell r="K70">
            <v>1791.24</v>
          </cell>
          <cell r="L70" t="str">
            <v>Details Below</v>
          </cell>
        </row>
        <row r="71">
          <cell r="C71" t="str">
            <v>Senior Engineer Expat (Nacap)</v>
          </cell>
          <cell r="D71">
            <v>1</v>
          </cell>
          <cell r="E71" t="str">
            <v>Hrs</v>
          </cell>
          <cell r="F71">
            <v>66</v>
          </cell>
          <cell r="H71">
            <v>115.38</v>
          </cell>
          <cell r="I71">
            <v>0.15</v>
          </cell>
          <cell r="J71">
            <v>0</v>
          </cell>
          <cell r="K71">
            <v>8757.3419999999987</v>
          </cell>
          <cell r="L71" t="str">
            <v>Details Below</v>
          </cell>
        </row>
        <row r="72">
          <cell r="C72" t="str">
            <v>Senior Engineer local (Nacap)</v>
          </cell>
          <cell r="D72">
            <v>1</v>
          </cell>
          <cell r="E72" t="str">
            <v>Hrs</v>
          </cell>
          <cell r="F72">
            <v>103</v>
          </cell>
          <cell r="G72">
            <v>996.07</v>
          </cell>
          <cell r="I72">
            <v>0.15</v>
          </cell>
          <cell r="J72">
            <v>117984.49149999999</v>
          </cell>
          <cell r="K72">
            <v>0</v>
          </cell>
          <cell r="L72" t="str">
            <v>Details Below</v>
          </cell>
        </row>
        <row r="74">
          <cell r="C74" t="str">
            <v>Engineering Manager Expat (Subcontractor) - Mngnt</v>
          </cell>
          <cell r="E74" t="str">
            <v>Hrs</v>
          </cell>
          <cell r="F74">
            <v>0</v>
          </cell>
          <cell r="G74">
            <v>5000</v>
          </cell>
          <cell r="I74">
            <v>0.05</v>
          </cell>
          <cell r="J74">
            <v>0</v>
          </cell>
          <cell r="K74">
            <v>0</v>
          </cell>
        </row>
        <row r="75">
          <cell r="C75" t="str">
            <v>Lead Project Coordinator Thai (Subcontractor) - Mngnt</v>
          </cell>
          <cell r="E75" t="str">
            <v>Hrs</v>
          </cell>
          <cell r="F75">
            <v>0</v>
          </cell>
          <cell r="G75">
            <v>2800</v>
          </cell>
          <cell r="I75">
            <v>0.05</v>
          </cell>
          <cell r="J75">
            <v>0</v>
          </cell>
          <cell r="K75">
            <v>0</v>
          </cell>
        </row>
        <row r="76">
          <cell r="C76" t="str">
            <v>Lead Discipline Engineer Expat (Subcontractor)</v>
          </cell>
          <cell r="E76" t="str">
            <v>Hrs</v>
          </cell>
          <cell r="F76">
            <v>0</v>
          </cell>
          <cell r="G76">
            <v>4000</v>
          </cell>
          <cell r="I76">
            <v>0.05</v>
          </cell>
          <cell r="J76">
            <v>0</v>
          </cell>
          <cell r="K76">
            <v>0</v>
          </cell>
        </row>
        <row r="77">
          <cell r="C77" t="str">
            <v>Lead Engineer Thai (Subcontractor)</v>
          </cell>
          <cell r="E77" t="str">
            <v>Hrs</v>
          </cell>
          <cell r="F77">
            <v>0</v>
          </cell>
          <cell r="G77">
            <v>2000</v>
          </cell>
          <cell r="I77">
            <v>0.05</v>
          </cell>
          <cell r="J77">
            <v>0</v>
          </cell>
          <cell r="K77">
            <v>0</v>
          </cell>
        </row>
        <row r="78">
          <cell r="C78" t="str">
            <v>Designer Thai (Subcontractor)</v>
          </cell>
          <cell r="E78" t="str">
            <v>Hrs</v>
          </cell>
          <cell r="F78">
            <v>0</v>
          </cell>
          <cell r="G78">
            <v>800</v>
          </cell>
          <cell r="I78">
            <v>0.05</v>
          </cell>
          <cell r="J78">
            <v>0</v>
          </cell>
          <cell r="K78">
            <v>0</v>
          </cell>
        </row>
        <row r="79">
          <cell r="K79">
            <v>0</v>
          </cell>
        </row>
        <row r="80">
          <cell r="C80" t="str">
            <v>Sub Total DESIGN and ENGINEERING</v>
          </cell>
          <cell r="J80">
            <v>117984.49149999999</v>
          </cell>
          <cell r="K80">
            <v>10548.581999999999</v>
          </cell>
        </row>
        <row r="81">
          <cell r="C81" t="str">
            <v xml:space="preserve">GRAND TOTAL </v>
          </cell>
          <cell r="J81">
            <v>9636655.8614999987</v>
          </cell>
          <cell r="K81">
            <v>91632.276999999987</v>
          </cell>
        </row>
        <row r="83">
          <cell r="J83" t="str">
            <v>USD Equivalent (USD : THB = 1 : 39.2) :</v>
          </cell>
          <cell r="K83">
            <v>337465.277</v>
          </cell>
        </row>
        <row r="87">
          <cell r="C87" t="str">
            <v>DESCRIPTION</v>
          </cell>
          <cell r="D87" t="str">
            <v>TOTAL MANHOURS</v>
          </cell>
        </row>
        <row r="88">
          <cell r="D88" t="str">
            <v>MANAGEMENT</v>
          </cell>
          <cell r="F88" t="str">
            <v>PROCESS</v>
          </cell>
          <cell r="H88" t="str">
            <v>PIPING / MECH.</v>
          </cell>
          <cell r="J88" t="str">
            <v>CIVIL</v>
          </cell>
          <cell r="L88" t="str">
            <v>ELECTRICAL</v>
          </cell>
          <cell r="N88" t="str">
            <v>INSTRUMENT</v>
          </cell>
          <cell r="P88" t="str">
            <v>CP &amp; AC/DC MITI.</v>
          </cell>
          <cell r="R88" t="str">
            <v>CAD DRAFT.</v>
          </cell>
          <cell r="T88" t="str">
            <v>DCC</v>
          </cell>
          <cell r="V88" t="str">
            <v>TOTAL</v>
          </cell>
        </row>
        <row r="89">
          <cell r="D89" t="str">
            <v>EXPAT</v>
          </cell>
          <cell r="E89" t="str">
            <v>THAI</v>
          </cell>
          <cell r="F89" t="str">
            <v>EXPAT</v>
          </cell>
          <cell r="G89" t="str">
            <v>THAI</v>
          </cell>
          <cell r="H89" t="str">
            <v>EXPAT</v>
          </cell>
          <cell r="I89" t="str">
            <v>THAI</v>
          </cell>
          <cell r="J89" t="str">
            <v>EXPAT</v>
          </cell>
          <cell r="K89" t="str">
            <v>THAI</v>
          </cell>
          <cell r="L89" t="str">
            <v>EXPAT</v>
          </cell>
          <cell r="M89" t="str">
            <v>THAI</v>
          </cell>
          <cell r="N89" t="str">
            <v>EXPAT</v>
          </cell>
          <cell r="O89" t="str">
            <v>THAI</v>
          </cell>
          <cell r="P89" t="str">
            <v>EXPAT</v>
          </cell>
          <cell r="Q89" t="str">
            <v>THAI</v>
          </cell>
          <cell r="R89" t="str">
            <v>EXPAT</v>
          </cell>
          <cell r="S89" t="str">
            <v>THAI</v>
          </cell>
          <cell r="T89" t="str">
            <v>EXPAT</v>
          </cell>
          <cell r="U89" t="str">
            <v>THAI</v>
          </cell>
          <cell r="V89" t="str">
            <v>EXPAT</v>
          </cell>
          <cell r="W89" t="str">
            <v>THAI</v>
          </cell>
        </row>
        <row r="90">
          <cell r="B90">
            <v>1</v>
          </cell>
          <cell r="C90" t="str">
            <v>ALIGNMENT SHEETS</v>
          </cell>
          <cell r="D90">
            <v>3</v>
          </cell>
          <cell r="E90">
            <v>5</v>
          </cell>
          <cell r="H90">
            <v>10</v>
          </cell>
          <cell r="I90">
            <v>20</v>
          </cell>
          <cell r="T90">
            <v>2</v>
          </cell>
          <cell r="U90">
            <v>5</v>
          </cell>
          <cell r="V90">
            <v>15</v>
          </cell>
          <cell r="W90">
            <v>30</v>
          </cell>
        </row>
        <row r="91">
          <cell r="B91">
            <v>2</v>
          </cell>
          <cell r="C91" t="str">
            <v>SURVEY WORKS/DOCUMENTS</v>
          </cell>
          <cell r="D91">
            <v>5</v>
          </cell>
          <cell r="E91">
            <v>10</v>
          </cell>
          <cell r="H91">
            <v>30</v>
          </cell>
          <cell r="I91">
            <v>40</v>
          </cell>
          <cell r="T91">
            <v>2</v>
          </cell>
          <cell r="U91">
            <v>5</v>
          </cell>
          <cell r="V91">
            <v>37</v>
          </cell>
          <cell r="W91">
            <v>55</v>
          </cell>
        </row>
        <row r="92">
          <cell r="B92">
            <v>3</v>
          </cell>
          <cell r="C92" t="str">
            <v>CP REVIEW</v>
          </cell>
          <cell r="D92">
            <v>2</v>
          </cell>
          <cell r="E92">
            <v>5</v>
          </cell>
          <cell r="P92">
            <v>10</v>
          </cell>
          <cell r="T92">
            <v>1</v>
          </cell>
          <cell r="U92">
            <v>4</v>
          </cell>
          <cell r="V92">
            <v>13</v>
          </cell>
          <cell r="W92">
            <v>9</v>
          </cell>
        </row>
        <row r="93">
          <cell r="B93">
            <v>4</v>
          </cell>
          <cell r="C93" t="str">
            <v>AC MITIGATION REVIEW</v>
          </cell>
          <cell r="D93">
            <v>2</v>
          </cell>
          <cell r="E93">
            <v>5</v>
          </cell>
          <cell r="P93">
            <v>10</v>
          </cell>
          <cell r="T93">
            <v>1</v>
          </cell>
          <cell r="U93">
            <v>4</v>
          </cell>
          <cell r="V93">
            <v>13</v>
          </cell>
          <cell r="W93">
            <v>9</v>
          </cell>
        </row>
        <row r="96">
          <cell r="C96" t="str">
            <v>TOTAL</v>
          </cell>
          <cell r="D96">
            <v>12</v>
          </cell>
          <cell r="E96">
            <v>25</v>
          </cell>
          <cell r="F96">
            <v>0</v>
          </cell>
          <cell r="G96">
            <v>0</v>
          </cell>
          <cell r="H96">
            <v>40</v>
          </cell>
          <cell r="I96">
            <v>6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0</v>
          </cell>
          <cell r="Q96">
            <v>0</v>
          </cell>
          <cell r="R96">
            <v>0</v>
          </cell>
          <cell r="S96">
            <v>0</v>
          </cell>
          <cell r="T96">
            <v>6</v>
          </cell>
          <cell r="U96">
            <v>18</v>
          </cell>
          <cell r="V96">
            <v>78</v>
          </cell>
          <cell r="W96">
            <v>103</v>
          </cell>
        </row>
        <row r="97">
          <cell r="C97" t="str">
            <v>Engineering time is related to additional survey, additional as-builts of the three alignment sheets, review of extra cable and other material required for the CP protection.</v>
          </cell>
        </row>
        <row r="129">
          <cell r="C129" t="str">
            <v>DEMOBILISE / TRANSFER / REMOBILISE Calculation/Pricing</v>
          </cell>
        </row>
        <row r="130">
          <cell r="E130" t="str">
            <v>Qty</v>
          </cell>
          <cell r="F130" t="str">
            <v>Rate, THB/hr</v>
          </cell>
          <cell r="G130" t="str">
            <v>Rate, USD/hr</v>
          </cell>
          <cell r="H130" t="str">
            <v>Hours worked</v>
          </cell>
          <cell r="I130" t="str">
            <v>Total cost, THB</v>
          </cell>
          <cell r="J130" t="str">
            <v>Total cost, USD</v>
          </cell>
          <cell r="K130" t="str">
            <v>Remarks</v>
          </cell>
        </row>
        <row r="131">
          <cell r="C131" t="str">
            <v>Includes :</v>
          </cell>
        </row>
        <row r="132">
          <cell r="C132" t="str">
            <v>Demobilisation and return to access point A say 0.5 days</v>
          </cell>
        </row>
        <row r="133">
          <cell r="C133" t="str">
            <v>Transfer to access point B say 1 day</v>
          </cell>
        </row>
        <row r="134">
          <cell r="C134" t="str">
            <v>Move from access point B to other side of EISIE and remobilisation say 0.5 days</v>
          </cell>
          <cell r="K134" t="str">
            <v xml:space="preserve">Total 2 day move </v>
          </cell>
        </row>
        <row r="135">
          <cell r="C135" t="str">
            <v>Total 2 days</v>
          </cell>
          <cell r="K135" t="str">
            <v>around</v>
          </cell>
        </row>
        <row r="136">
          <cell r="B136">
            <v>1.1000000000000001</v>
          </cell>
          <cell r="C136" t="str">
            <v>Clearing &amp; Grading</v>
          </cell>
        </row>
        <row r="137">
          <cell r="C137" t="str">
            <v>Manpower</v>
          </cell>
        </row>
        <row r="138">
          <cell r="C138" t="str">
            <v>Foremen</v>
          </cell>
          <cell r="E138">
            <v>1</v>
          </cell>
          <cell r="F138">
            <v>480.98</v>
          </cell>
          <cell r="H138">
            <v>20</v>
          </cell>
          <cell r="I138">
            <v>9619.6</v>
          </cell>
          <cell r="J138">
            <v>0</v>
          </cell>
        </row>
        <row r="139">
          <cell r="C139" t="str">
            <v>Grader Operator</v>
          </cell>
          <cell r="E139">
            <v>1</v>
          </cell>
          <cell r="F139">
            <v>348.1</v>
          </cell>
          <cell r="H139">
            <v>20</v>
          </cell>
          <cell r="I139">
            <v>6962</v>
          </cell>
          <cell r="J139">
            <v>0</v>
          </cell>
        </row>
        <row r="140">
          <cell r="C140" t="str">
            <v>Dozer Operator</v>
          </cell>
          <cell r="E140">
            <v>1</v>
          </cell>
          <cell r="F140">
            <v>348.1</v>
          </cell>
          <cell r="H140">
            <v>20</v>
          </cell>
          <cell r="I140">
            <v>6962</v>
          </cell>
          <cell r="J140">
            <v>0</v>
          </cell>
        </row>
        <row r="141">
          <cell r="C141" t="str">
            <v>Excavator Operator</v>
          </cell>
          <cell r="E141">
            <v>6</v>
          </cell>
          <cell r="F141">
            <v>498.23</v>
          </cell>
          <cell r="H141">
            <v>20</v>
          </cell>
          <cell r="I141">
            <v>59787.600000000006</v>
          </cell>
          <cell r="J141">
            <v>0</v>
          </cell>
        </row>
        <row r="142">
          <cell r="C142" t="str">
            <v>Compactor Operator</v>
          </cell>
          <cell r="E142">
            <v>1</v>
          </cell>
          <cell r="F142">
            <v>348.1</v>
          </cell>
          <cell r="H142">
            <v>20</v>
          </cell>
          <cell r="I142">
            <v>6962</v>
          </cell>
          <cell r="J142">
            <v>0</v>
          </cell>
        </row>
        <row r="143">
          <cell r="C143" t="str">
            <v>Labour</v>
          </cell>
          <cell r="E143">
            <v>4</v>
          </cell>
          <cell r="F143">
            <v>134.85</v>
          </cell>
          <cell r="H143">
            <v>20</v>
          </cell>
          <cell r="I143">
            <v>10788</v>
          </cell>
          <cell r="J143">
            <v>0</v>
          </cell>
        </row>
        <row r="144">
          <cell r="C144" t="str">
            <v>Truck Driver</v>
          </cell>
          <cell r="E144">
            <v>6</v>
          </cell>
          <cell r="F144">
            <v>373.18</v>
          </cell>
          <cell r="H144">
            <v>20</v>
          </cell>
          <cell r="I144">
            <v>44781.599999999999</v>
          </cell>
          <cell r="J144">
            <v>0</v>
          </cell>
        </row>
        <row r="145">
          <cell r="C145" t="str">
            <v>Bus Driver</v>
          </cell>
          <cell r="E145">
            <v>1</v>
          </cell>
          <cell r="F145">
            <v>250.1</v>
          </cell>
          <cell r="H145">
            <v>20</v>
          </cell>
          <cell r="I145">
            <v>5002</v>
          </cell>
          <cell r="J145">
            <v>0</v>
          </cell>
        </row>
        <row r="146">
          <cell r="C146" t="str">
            <v>Sub Total</v>
          </cell>
          <cell r="I146">
            <v>150864.80000000002</v>
          </cell>
          <cell r="J146">
            <v>0</v>
          </cell>
        </row>
        <row r="148">
          <cell r="C148" t="str">
            <v>Equipment</v>
          </cell>
        </row>
        <row r="149">
          <cell r="C149" t="str">
            <v>Pick Up 4 x 4</v>
          </cell>
          <cell r="E149">
            <v>1</v>
          </cell>
          <cell r="F149">
            <v>235.46</v>
          </cell>
          <cell r="H149">
            <v>20</v>
          </cell>
          <cell r="I149">
            <v>4709.2</v>
          </cell>
          <cell r="J149">
            <v>0</v>
          </cell>
        </row>
        <row r="150">
          <cell r="C150" t="str">
            <v xml:space="preserve">Grader CAT 140 (~12G) </v>
          </cell>
          <cell r="E150">
            <v>1</v>
          </cell>
          <cell r="F150">
            <v>1247.32</v>
          </cell>
          <cell r="H150">
            <v>20</v>
          </cell>
          <cell r="I150">
            <v>24946.399999999998</v>
          </cell>
          <cell r="J150">
            <v>0</v>
          </cell>
        </row>
        <row r="151">
          <cell r="C151" t="str">
            <v>Dozer CAT D7</v>
          </cell>
          <cell r="E151">
            <v>1</v>
          </cell>
          <cell r="F151">
            <v>3972.68</v>
          </cell>
          <cell r="H151">
            <v>20</v>
          </cell>
          <cell r="I151">
            <v>79453.599999999991</v>
          </cell>
          <cell r="J151">
            <v>0</v>
          </cell>
        </row>
        <row r="152">
          <cell r="C152" t="str">
            <v>Excavator CAT 320</v>
          </cell>
          <cell r="E152">
            <v>5</v>
          </cell>
          <cell r="F152">
            <v>1187</v>
          </cell>
          <cell r="H152">
            <v>20</v>
          </cell>
          <cell r="I152">
            <v>118700</v>
          </cell>
          <cell r="J152">
            <v>0</v>
          </cell>
        </row>
        <row r="153">
          <cell r="C153" t="str">
            <v>Excavator Swamp</v>
          </cell>
          <cell r="E153">
            <v>1</v>
          </cell>
          <cell r="F153">
            <v>0</v>
          </cell>
          <cell r="G153">
            <v>93.25</v>
          </cell>
          <cell r="H153">
            <v>20</v>
          </cell>
          <cell r="I153">
            <v>0</v>
          </cell>
          <cell r="J153">
            <v>1865</v>
          </cell>
        </row>
        <row r="154">
          <cell r="C154" t="str">
            <v>Truck - Dump</v>
          </cell>
          <cell r="E154">
            <v>4</v>
          </cell>
          <cell r="F154">
            <v>602.13</v>
          </cell>
          <cell r="H154">
            <v>20</v>
          </cell>
          <cell r="I154">
            <v>48170.400000000001</v>
          </cell>
          <cell r="J154">
            <v>0</v>
          </cell>
        </row>
        <row r="155">
          <cell r="C155" t="str">
            <v>Truck - Water</v>
          </cell>
          <cell r="E155">
            <v>2</v>
          </cell>
          <cell r="F155">
            <v>677.75</v>
          </cell>
          <cell r="H155">
            <v>20</v>
          </cell>
          <cell r="I155">
            <v>27110</v>
          </cell>
          <cell r="J155">
            <v>0</v>
          </cell>
        </row>
        <row r="156">
          <cell r="C156" t="str">
            <v>Roller Compactor 7t</v>
          </cell>
          <cell r="E156">
            <v>1</v>
          </cell>
          <cell r="F156">
            <v>1416.82</v>
          </cell>
          <cell r="H156">
            <v>20</v>
          </cell>
          <cell r="I156">
            <v>28336.399999999998</v>
          </cell>
          <cell r="J156">
            <v>0</v>
          </cell>
        </row>
        <row r="157">
          <cell r="C157" t="str">
            <v>Bus</v>
          </cell>
          <cell r="E157">
            <v>1</v>
          </cell>
          <cell r="F157">
            <v>508.25</v>
          </cell>
          <cell r="H157">
            <v>20</v>
          </cell>
          <cell r="I157">
            <v>10165</v>
          </cell>
          <cell r="J157">
            <v>0</v>
          </cell>
        </row>
        <row r="158">
          <cell r="C158" t="str">
            <v>Sub Total</v>
          </cell>
          <cell r="I158">
            <v>341591</v>
          </cell>
          <cell r="J158">
            <v>1865</v>
          </cell>
        </row>
        <row r="160">
          <cell r="B160">
            <v>1.2</v>
          </cell>
          <cell r="C160" t="str">
            <v>Stringing</v>
          </cell>
        </row>
        <row r="161">
          <cell r="C161" t="str">
            <v>Manpower</v>
          </cell>
        </row>
        <row r="162">
          <cell r="C162" t="str">
            <v>Foreman</v>
          </cell>
          <cell r="E162">
            <v>1</v>
          </cell>
          <cell r="F162">
            <v>480.98</v>
          </cell>
          <cell r="H162">
            <v>20</v>
          </cell>
          <cell r="I162">
            <v>9619.6</v>
          </cell>
          <cell r="J162">
            <v>0</v>
          </cell>
        </row>
        <row r="163">
          <cell r="C163" t="str">
            <v>Excavator Operator</v>
          </cell>
          <cell r="E163">
            <v>1</v>
          </cell>
          <cell r="F163">
            <v>498.23</v>
          </cell>
          <cell r="H163">
            <v>20</v>
          </cell>
          <cell r="I163">
            <v>9964.6</v>
          </cell>
          <cell r="J163">
            <v>0</v>
          </cell>
        </row>
        <row r="164">
          <cell r="C164" t="str">
            <v>Sideboom Operator</v>
          </cell>
          <cell r="E164">
            <v>1</v>
          </cell>
          <cell r="F164">
            <v>498.23</v>
          </cell>
          <cell r="H164">
            <v>20</v>
          </cell>
          <cell r="I164">
            <v>9964.6</v>
          </cell>
          <cell r="J164">
            <v>0</v>
          </cell>
        </row>
        <row r="165">
          <cell r="C165" t="str">
            <v>Bus Driver</v>
          </cell>
          <cell r="E165">
            <v>1</v>
          </cell>
          <cell r="F165">
            <v>250.1</v>
          </cell>
          <cell r="H165">
            <v>20</v>
          </cell>
          <cell r="I165">
            <v>5002</v>
          </cell>
          <cell r="J165">
            <v>0</v>
          </cell>
        </row>
        <row r="166">
          <cell r="C166" t="str">
            <v>Driver Truck</v>
          </cell>
          <cell r="E166">
            <v>1</v>
          </cell>
          <cell r="F166">
            <v>373.18</v>
          </cell>
          <cell r="H166">
            <v>20</v>
          </cell>
          <cell r="I166">
            <v>7463.6</v>
          </cell>
          <cell r="J166">
            <v>0</v>
          </cell>
        </row>
        <row r="167">
          <cell r="C167" t="str">
            <v>Skilled Labour</v>
          </cell>
          <cell r="E167">
            <v>3</v>
          </cell>
          <cell r="F167">
            <v>211.68</v>
          </cell>
          <cell r="H167">
            <v>20</v>
          </cell>
          <cell r="I167">
            <v>12700.8</v>
          </cell>
          <cell r="J167">
            <v>0</v>
          </cell>
        </row>
        <row r="168">
          <cell r="C168" t="str">
            <v>Labour</v>
          </cell>
          <cell r="E168">
            <v>6</v>
          </cell>
          <cell r="F168">
            <v>134.85</v>
          </cell>
          <cell r="H168">
            <v>20</v>
          </cell>
          <cell r="I168">
            <v>16181.999999999998</v>
          </cell>
          <cell r="J168">
            <v>0</v>
          </cell>
        </row>
        <row r="169">
          <cell r="C169" t="str">
            <v>Sub Total</v>
          </cell>
          <cell r="I169">
            <v>70897.2</v>
          </cell>
          <cell r="J169">
            <v>0</v>
          </cell>
        </row>
        <row r="171">
          <cell r="C171" t="str">
            <v>Equipment</v>
          </cell>
        </row>
        <row r="172">
          <cell r="C172" t="str">
            <v>Pick Up 4 x 4</v>
          </cell>
          <cell r="E172">
            <v>1</v>
          </cell>
          <cell r="F172">
            <v>235.46</v>
          </cell>
          <cell r="H172">
            <v>20</v>
          </cell>
          <cell r="I172">
            <v>4709.2</v>
          </cell>
          <cell r="J172">
            <v>0</v>
          </cell>
        </row>
        <row r="173">
          <cell r="C173" t="str">
            <v>4t Truck Flat Bed</v>
          </cell>
          <cell r="E173">
            <v>1</v>
          </cell>
          <cell r="F173">
            <v>216.37</v>
          </cell>
          <cell r="H173">
            <v>20</v>
          </cell>
          <cell r="I173">
            <v>4327.3999999999996</v>
          </cell>
          <cell r="J173">
            <v>0</v>
          </cell>
        </row>
        <row r="174">
          <cell r="C174" t="str">
            <v>Bus</v>
          </cell>
          <cell r="E174">
            <v>1</v>
          </cell>
          <cell r="F174">
            <v>508.25</v>
          </cell>
          <cell r="H174">
            <v>20</v>
          </cell>
          <cell r="I174">
            <v>10165</v>
          </cell>
          <cell r="J174">
            <v>0</v>
          </cell>
        </row>
        <row r="175">
          <cell r="C175" t="str">
            <v xml:space="preserve">Sideboom CAT 583 </v>
          </cell>
          <cell r="E175">
            <v>1</v>
          </cell>
          <cell r="F175">
            <v>0</v>
          </cell>
          <cell r="G175">
            <v>75.38</v>
          </cell>
          <cell r="H175">
            <v>20</v>
          </cell>
          <cell r="I175">
            <v>0</v>
          </cell>
          <cell r="J175">
            <v>1507.6</v>
          </cell>
        </row>
        <row r="176">
          <cell r="C176" t="str">
            <v>Excavator CAT 330</v>
          </cell>
          <cell r="E176">
            <v>1</v>
          </cell>
          <cell r="F176">
            <v>2460.2600000000002</v>
          </cell>
          <cell r="H176">
            <v>20</v>
          </cell>
          <cell r="I176">
            <v>49205.200000000004</v>
          </cell>
          <cell r="J176">
            <v>0</v>
          </cell>
        </row>
        <row r="177">
          <cell r="C177" t="str">
            <v>Sub Total</v>
          </cell>
          <cell r="I177">
            <v>68406.8</v>
          </cell>
          <cell r="J177">
            <v>1507.6</v>
          </cell>
        </row>
        <row r="179">
          <cell r="B179">
            <v>1.3</v>
          </cell>
          <cell r="C179" t="str">
            <v>Excavation, Welding, Lower-in &amp; Tie-in / Backfilling and including FOC Installation</v>
          </cell>
        </row>
        <row r="181">
          <cell r="C181" t="str">
            <v>Manpower</v>
          </cell>
        </row>
        <row r="182">
          <cell r="C182" t="str">
            <v>Supervisor</v>
          </cell>
          <cell r="E182">
            <v>1</v>
          </cell>
          <cell r="F182">
            <v>577.02</v>
          </cell>
          <cell r="H182">
            <v>20</v>
          </cell>
          <cell r="I182">
            <v>11540.4</v>
          </cell>
          <cell r="J182">
            <v>0</v>
          </cell>
        </row>
        <row r="183">
          <cell r="C183" t="str">
            <v>Foreman</v>
          </cell>
          <cell r="E183">
            <v>3</v>
          </cell>
          <cell r="F183">
            <v>480.98</v>
          </cell>
          <cell r="H183">
            <v>20</v>
          </cell>
          <cell r="I183">
            <v>28858.800000000003</v>
          </cell>
          <cell r="J183">
            <v>0</v>
          </cell>
        </row>
        <row r="184">
          <cell r="C184" t="str">
            <v>Blaster/Wrapper</v>
          </cell>
          <cell r="E184">
            <v>2</v>
          </cell>
          <cell r="F184">
            <v>288.51</v>
          </cell>
          <cell r="H184">
            <v>20</v>
          </cell>
          <cell r="I184">
            <v>11540.4</v>
          </cell>
          <cell r="J184">
            <v>0</v>
          </cell>
        </row>
        <row r="185">
          <cell r="C185" t="str">
            <v>Spacer / Fitter</v>
          </cell>
          <cell r="E185">
            <v>4</v>
          </cell>
          <cell r="F185">
            <v>348.1</v>
          </cell>
          <cell r="H185">
            <v>20</v>
          </cell>
          <cell r="I185">
            <v>27848</v>
          </cell>
          <cell r="J185">
            <v>0</v>
          </cell>
        </row>
        <row r="186">
          <cell r="C186" t="str">
            <v>Sideboom Operator</v>
          </cell>
          <cell r="E186">
            <v>4</v>
          </cell>
          <cell r="F186">
            <v>498.23</v>
          </cell>
          <cell r="H186">
            <v>20</v>
          </cell>
          <cell r="I186">
            <v>39858.400000000001</v>
          </cell>
          <cell r="J186">
            <v>0</v>
          </cell>
        </row>
        <row r="187">
          <cell r="C187" t="str">
            <v>Excavator Operator</v>
          </cell>
          <cell r="E187">
            <v>11</v>
          </cell>
          <cell r="F187">
            <v>498.23</v>
          </cell>
          <cell r="H187">
            <v>20</v>
          </cell>
          <cell r="I187">
            <v>109610.6</v>
          </cell>
          <cell r="J187">
            <v>0</v>
          </cell>
        </row>
        <row r="188">
          <cell r="C188" t="str">
            <v>Compactor Operator</v>
          </cell>
          <cell r="E188">
            <v>1</v>
          </cell>
          <cell r="F188">
            <v>348.1</v>
          </cell>
          <cell r="H188">
            <v>20</v>
          </cell>
          <cell r="I188">
            <v>6962</v>
          </cell>
          <cell r="J188">
            <v>0</v>
          </cell>
        </row>
        <row r="189">
          <cell r="C189" t="str">
            <v>Dozer Operator</v>
          </cell>
          <cell r="E189">
            <v>2</v>
          </cell>
          <cell r="F189">
            <v>348.1</v>
          </cell>
          <cell r="H189">
            <v>20</v>
          </cell>
          <cell r="I189">
            <v>13924</v>
          </cell>
          <cell r="J189">
            <v>0</v>
          </cell>
        </row>
        <row r="190">
          <cell r="C190" t="str">
            <v>Grader Operator</v>
          </cell>
          <cell r="E190">
            <v>1</v>
          </cell>
          <cell r="F190">
            <v>348.1</v>
          </cell>
          <cell r="H190">
            <v>20</v>
          </cell>
          <cell r="I190">
            <v>6962</v>
          </cell>
          <cell r="J190">
            <v>0</v>
          </cell>
        </row>
        <row r="191">
          <cell r="C191" t="str">
            <v>Skilled Labour</v>
          </cell>
          <cell r="E191">
            <v>3</v>
          </cell>
          <cell r="F191">
            <v>211.68</v>
          </cell>
          <cell r="H191">
            <v>20</v>
          </cell>
          <cell r="I191">
            <v>12700.8</v>
          </cell>
          <cell r="J191">
            <v>0</v>
          </cell>
        </row>
        <row r="192">
          <cell r="C192" t="str">
            <v>Pipeline Welder</v>
          </cell>
          <cell r="E192">
            <v>4</v>
          </cell>
          <cell r="F192">
            <v>673.06</v>
          </cell>
          <cell r="H192">
            <v>20</v>
          </cell>
          <cell r="I192">
            <v>53844.799999999996</v>
          </cell>
          <cell r="J192">
            <v>0</v>
          </cell>
        </row>
        <row r="193">
          <cell r="C193" t="str">
            <v>Welder Helper / Grinder</v>
          </cell>
          <cell r="E193">
            <v>4</v>
          </cell>
          <cell r="F193">
            <v>379.06</v>
          </cell>
          <cell r="H193">
            <v>20</v>
          </cell>
          <cell r="I193">
            <v>30324.799999999999</v>
          </cell>
          <cell r="J193">
            <v>0</v>
          </cell>
        </row>
        <row r="194">
          <cell r="C194" t="str">
            <v>Technician FOC</v>
          </cell>
          <cell r="E194">
            <v>2</v>
          </cell>
          <cell r="F194">
            <v>0</v>
          </cell>
          <cell r="G194">
            <v>62.5</v>
          </cell>
          <cell r="H194">
            <v>20</v>
          </cell>
          <cell r="I194">
            <v>0</v>
          </cell>
          <cell r="J194">
            <v>2500</v>
          </cell>
        </row>
        <row r="195">
          <cell r="C195" t="str">
            <v>Labour</v>
          </cell>
          <cell r="E195">
            <v>17</v>
          </cell>
          <cell r="F195">
            <v>134.85</v>
          </cell>
          <cell r="H195">
            <v>20</v>
          </cell>
          <cell r="I195">
            <v>45849</v>
          </cell>
          <cell r="J195">
            <v>0</v>
          </cell>
        </row>
        <row r="196">
          <cell r="C196" t="str">
            <v>Bus Driver</v>
          </cell>
          <cell r="E196">
            <v>2</v>
          </cell>
          <cell r="F196">
            <v>250.1</v>
          </cell>
          <cell r="H196">
            <v>20</v>
          </cell>
          <cell r="I196">
            <v>10004</v>
          </cell>
          <cell r="J196">
            <v>0</v>
          </cell>
        </row>
        <row r="197">
          <cell r="C197" t="str">
            <v>Driver Truck</v>
          </cell>
          <cell r="E197">
            <v>4</v>
          </cell>
          <cell r="F197">
            <v>373.18</v>
          </cell>
          <cell r="H197">
            <v>20</v>
          </cell>
          <cell r="I197">
            <v>29854.400000000001</v>
          </cell>
          <cell r="J197">
            <v>0</v>
          </cell>
        </row>
        <row r="198">
          <cell r="C198" t="str">
            <v>Sub Total</v>
          </cell>
          <cell r="I198">
            <v>439682.4</v>
          </cell>
          <cell r="J198">
            <v>2500</v>
          </cell>
        </row>
        <row r="200">
          <cell r="C200" t="str">
            <v>Equipment</v>
          </cell>
        </row>
        <row r="201">
          <cell r="C201" t="str">
            <v>Pick Up 4 x 4</v>
          </cell>
          <cell r="E201">
            <v>4</v>
          </cell>
          <cell r="F201">
            <v>235.46</v>
          </cell>
          <cell r="H201">
            <v>20</v>
          </cell>
          <cell r="I201">
            <v>18836.8</v>
          </cell>
          <cell r="J201">
            <v>0</v>
          </cell>
        </row>
        <row r="202">
          <cell r="C202" t="str">
            <v>4t Truck Flat Bed</v>
          </cell>
          <cell r="E202">
            <v>1</v>
          </cell>
          <cell r="F202">
            <v>216.37</v>
          </cell>
          <cell r="H202">
            <v>20</v>
          </cell>
          <cell r="I202">
            <v>4327.3999999999996</v>
          </cell>
          <cell r="J202">
            <v>0</v>
          </cell>
        </row>
        <row r="203">
          <cell r="C203" t="str">
            <v>Compressor 325Cfm</v>
          </cell>
          <cell r="E203">
            <v>1</v>
          </cell>
          <cell r="F203">
            <v>367.64</v>
          </cell>
          <cell r="H203">
            <v>20</v>
          </cell>
          <cell r="I203">
            <v>7352.7999999999993</v>
          </cell>
          <cell r="J203">
            <v>0</v>
          </cell>
        </row>
        <row r="204">
          <cell r="C204" t="str">
            <v xml:space="preserve">Sideboom CAT 583 </v>
          </cell>
          <cell r="E204">
            <v>4</v>
          </cell>
          <cell r="F204">
            <v>0</v>
          </cell>
          <cell r="G204">
            <v>75.38</v>
          </cell>
          <cell r="H204">
            <v>20</v>
          </cell>
          <cell r="I204">
            <v>0</v>
          </cell>
          <cell r="J204">
            <v>6030.4</v>
          </cell>
        </row>
        <row r="205">
          <cell r="C205" t="str">
            <v>Excavator CAT 320</v>
          </cell>
          <cell r="E205">
            <v>10</v>
          </cell>
          <cell r="F205">
            <v>1187</v>
          </cell>
          <cell r="H205">
            <v>20</v>
          </cell>
          <cell r="I205">
            <v>237400</v>
          </cell>
          <cell r="J205">
            <v>0</v>
          </cell>
        </row>
        <row r="206">
          <cell r="C206" t="str">
            <v>Excavator Swamp</v>
          </cell>
          <cell r="E206">
            <v>1</v>
          </cell>
          <cell r="F206">
            <v>0</v>
          </cell>
          <cell r="G206">
            <v>93.25</v>
          </cell>
          <cell r="H206">
            <v>20</v>
          </cell>
          <cell r="I206">
            <v>0</v>
          </cell>
          <cell r="J206">
            <v>1865</v>
          </cell>
        </row>
        <row r="207">
          <cell r="C207" t="str">
            <v>Dozer CAT D7</v>
          </cell>
          <cell r="E207">
            <v>2</v>
          </cell>
          <cell r="F207">
            <v>3972.68</v>
          </cell>
          <cell r="H207">
            <v>20</v>
          </cell>
          <cell r="I207">
            <v>158907.19999999998</v>
          </cell>
          <cell r="J207">
            <v>0</v>
          </cell>
        </row>
        <row r="208">
          <cell r="C208" t="str">
            <v xml:space="preserve">Grader CAT 140 (~12G) </v>
          </cell>
          <cell r="E208">
            <v>1</v>
          </cell>
          <cell r="F208">
            <v>1247.32</v>
          </cell>
          <cell r="H208">
            <v>20</v>
          </cell>
          <cell r="I208">
            <v>24946.399999999998</v>
          </cell>
          <cell r="J208">
            <v>0</v>
          </cell>
        </row>
        <row r="209">
          <cell r="C209" t="str">
            <v>Dump Truck</v>
          </cell>
          <cell r="E209">
            <v>4</v>
          </cell>
          <cell r="F209">
            <v>602.13</v>
          </cell>
          <cell r="H209">
            <v>10</v>
          </cell>
          <cell r="I209">
            <v>24085.200000000001</v>
          </cell>
          <cell r="J209">
            <v>0</v>
          </cell>
        </row>
        <row r="210">
          <cell r="C210" t="str">
            <v>Roller Compactor 7t</v>
          </cell>
          <cell r="E210">
            <v>1</v>
          </cell>
          <cell r="F210">
            <v>1416.82</v>
          </cell>
          <cell r="H210">
            <v>20</v>
          </cell>
          <cell r="I210">
            <v>28336.399999999998</v>
          </cell>
          <cell r="J210">
            <v>0</v>
          </cell>
        </row>
        <row r="211">
          <cell r="C211" t="str">
            <v>20T Weld Truck w/Hi-Ab</v>
          </cell>
          <cell r="E211">
            <v>2</v>
          </cell>
          <cell r="F211">
            <v>1014.68</v>
          </cell>
          <cell r="H211">
            <v>20</v>
          </cell>
          <cell r="I211">
            <v>40587.199999999997</v>
          </cell>
          <cell r="J211">
            <v>0</v>
          </cell>
        </row>
        <row r="212">
          <cell r="C212" t="str">
            <v>Welding machine 400 amp</v>
          </cell>
          <cell r="E212">
            <v>4</v>
          </cell>
          <cell r="F212">
            <v>234.49</v>
          </cell>
          <cell r="H212">
            <v>20</v>
          </cell>
          <cell r="I212">
            <v>18759.2</v>
          </cell>
          <cell r="J212">
            <v>0</v>
          </cell>
        </row>
        <row r="213">
          <cell r="C213" t="str">
            <v>Internal air clamp 36"</v>
          </cell>
          <cell r="E213">
            <v>2</v>
          </cell>
          <cell r="F213">
            <v>340.68</v>
          </cell>
          <cell r="H213">
            <v>20</v>
          </cell>
          <cell r="I213">
            <v>13627.2</v>
          </cell>
          <cell r="J213">
            <v>0</v>
          </cell>
        </row>
        <row r="214">
          <cell r="C214" t="str">
            <v>Bus</v>
          </cell>
          <cell r="E214">
            <v>2</v>
          </cell>
          <cell r="F214">
            <v>508.25</v>
          </cell>
          <cell r="H214">
            <v>20</v>
          </cell>
          <cell r="I214">
            <v>20330</v>
          </cell>
          <cell r="J214">
            <v>0</v>
          </cell>
        </row>
        <row r="215">
          <cell r="C215" t="str">
            <v>Sub Total</v>
          </cell>
          <cell r="I215">
            <v>597495.79999999993</v>
          </cell>
          <cell r="J215">
            <v>7895.4</v>
          </cell>
        </row>
        <row r="217">
          <cell r="B217">
            <v>1.4</v>
          </cell>
          <cell r="C217" t="str">
            <v>Cathodic Protection</v>
          </cell>
        </row>
        <row r="218">
          <cell r="C218" t="str">
            <v>Manpower</v>
          </cell>
        </row>
        <row r="219">
          <cell r="C219" t="str">
            <v>Foremen</v>
          </cell>
          <cell r="E219">
            <v>1</v>
          </cell>
          <cell r="F219">
            <v>480.98</v>
          </cell>
          <cell r="H219">
            <v>20</v>
          </cell>
          <cell r="I219">
            <v>9619.6</v>
          </cell>
          <cell r="J219">
            <v>0</v>
          </cell>
        </row>
        <row r="220">
          <cell r="C220" t="str">
            <v>Technician CP</v>
          </cell>
          <cell r="E220">
            <v>2</v>
          </cell>
          <cell r="F220">
            <v>2940</v>
          </cell>
          <cell r="H220">
            <v>20</v>
          </cell>
          <cell r="I220">
            <v>117600</v>
          </cell>
          <cell r="J220">
            <v>0</v>
          </cell>
        </row>
        <row r="221">
          <cell r="C221" t="str">
            <v>Technician Electrical</v>
          </cell>
          <cell r="E221">
            <v>2</v>
          </cell>
          <cell r="F221">
            <v>0</v>
          </cell>
          <cell r="G221">
            <v>56.25</v>
          </cell>
          <cell r="H221">
            <v>20</v>
          </cell>
          <cell r="I221">
            <v>0</v>
          </cell>
          <cell r="J221">
            <v>2250</v>
          </cell>
        </row>
        <row r="222">
          <cell r="C222" t="str">
            <v>Labour Skilled</v>
          </cell>
          <cell r="E222">
            <v>4</v>
          </cell>
          <cell r="F222">
            <v>211.68</v>
          </cell>
          <cell r="H222">
            <v>20</v>
          </cell>
          <cell r="I222">
            <v>16934.400000000001</v>
          </cell>
          <cell r="J222">
            <v>0</v>
          </cell>
        </row>
        <row r="223">
          <cell r="C223" t="str">
            <v>Sub Total</v>
          </cell>
          <cell r="I223">
            <v>144154</v>
          </cell>
          <cell r="J223">
            <v>2250</v>
          </cell>
        </row>
        <row r="225">
          <cell r="C225" t="str">
            <v>Equipment</v>
          </cell>
        </row>
        <row r="226">
          <cell r="C226" t="str">
            <v>4x4 Pick Up</v>
          </cell>
          <cell r="E226">
            <v>2</v>
          </cell>
          <cell r="F226">
            <v>235.46</v>
          </cell>
          <cell r="H226">
            <v>20</v>
          </cell>
          <cell r="I226">
            <v>9418.4</v>
          </cell>
          <cell r="J226">
            <v>0</v>
          </cell>
        </row>
        <row r="227">
          <cell r="C227" t="str">
            <v>Sub Total</v>
          </cell>
          <cell r="I227">
            <v>9418.4</v>
          </cell>
          <cell r="J227">
            <v>0</v>
          </cell>
        </row>
        <row r="229">
          <cell r="B229">
            <v>1.5</v>
          </cell>
          <cell r="C229" t="str">
            <v>Reinstate</v>
          </cell>
        </row>
        <row r="230">
          <cell r="C230" t="str">
            <v>Manpower</v>
          </cell>
        </row>
        <row r="231">
          <cell r="C231" t="str">
            <v>Foremen</v>
          </cell>
          <cell r="E231">
            <v>1</v>
          </cell>
          <cell r="F231">
            <v>480.98</v>
          </cell>
          <cell r="H231">
            <v>20</v>
          </cell>
          <cell r="I231">
            <v>9619.6</v>
          </cell>
          <cell r="J231">
            <v>0</v>
          </cell>
        </row>
        <row r="232">
          <cell r="C232" t="str">
            <v>Grader Operator</v>
          </cell>
          <cell r="E232">
            <v>1</v>
          </cell>
          <cell r="F232">
            <v>348.1</v>
          </cell>
          <cell r="H232">
            <v>20</v>
          </cell>
          <cell r="I232">
            <v>6962</v>
          </cell>
          <cell r="J232">
            <v>0</v>
          </cell>
        </row>
        <row r="233">
          <cell r="C233" t="str">
            <v>Dozer Operator</v>
          </cell>
          <cell r="E233">
            <v>1</v>
          </cell>
          <cell r="F233">
            <v>348.1</v>
          </cell>
          <cell r="H233">
            <v>20</v>
          </cell>
          <cell r="I233">
            <v>6962</v>
          </cell>
          <cell r="J233">
            <v>0</v>
          </cell>
        </row>
        <row r="234">
          <cell r="C234" t="str">
            <v>Excavator Operator</v>
          </cell>
          <cell r="E234">
            <v>3</v>
          </cell>
          <cell r="F234">
            <v>498.23</v>
          </cell>
          <cell r="H234">
            <v>20</v>
          </cell>
          <cell r="I234">
            <v>29893.800000000003</v>
          </cell>
          <cell r="J234">
            <v>0</v>
          </cell>
        </row>
        <row r="235">
          <cell r="C235" t="str">
            <v>Compactor Operator</v>
          </cell>
          <cell r="E235">
            <v>1</v>
          </cell>
          <cell r="F235">
            <v>348.1</v>
          </cell>
          <cell r="H235">
            <v>20</v>
          </cell>
          <cell r="I235">
            <v>6962</v>
          </cell>
          <cell r="J235">
            <v>0</v>
          </cell>
        </row>
        <row r="236">
          <cell r="C236" t="str">
            <v>Labour</v>
          </cell>
          <cell r="E236">
            <v>4</v>
          </cell>
          <cell r="F236">
            <v>134.85</v>
          </cell>
          <cell r="H236">
            <v>20</v>
          </cell>
          <cell r="I236">
            <v>10788</v>
          </cell>
          <cell r="J236">
            <v>0</v>
          </cell>
        </row>
        <row r="237">
          <cell r="C237" t="str">
            <v>Bus Driver</v>
          </cell>
          <cell r="E237">
            <v>1</v>
          </cell>
          <cell r="F237">
            <v>250.1</v>
          </cell>
          <cell r="H237">
            <v>20</v>
          </cell>
          <cell r="I237">
            <v>5002</v>
          </cell>
          <cell r="J237">
            <v>0</v>
          </cell>
        </row>
        <row r="238">
          <cell r="C238" t="str">
            <v>Sub Total</v>
          </cell>
          <cell r="I238">
            <v>76189.399999999994</v>
          </cell>
          <cell r="J238">
            <v>0</v>
          </cell>
        </row>
        <row r="240">
          <cell r="C240" t="str">
            <v>Equipment</v>
          </cell>
        </row>
        <row r="241">
          <cell r="C241" t="str">
            <v>4x4 Pick Up</v>
          </cell>
          <cell r="E241">
            <v>1</v>
          </cell>
          <cell r="F241">
            <v>235.46</v>
          </cell>
          <cell r="H241">
            <v>20</v>
          </cell>
          <cell r="I241">
            <v>4709.2</v>
          </cell>
          <cell r="J241">
            <v>0</v>
          </cell>
        </row>
        <row r="242">
          <cell r="C242" t="str">
            <v xml:space="preserve">CAT 140 (~12G) Grader </v>
          </cell>
          <cell r="E242">
            <v>1</v>
          </cell>
          <cell r="F242">
            <v>1247.32</v>
          </cell>
          <cell r="H242">
            <v>20</v>
          </cell>
          <cell r="I242">
            <v>24946.399999999998</v>
          </cell>
          <cell r="J242">
            <v>0</v>
          </cell>
        </row>
        <row r="243">
          <cell r="C243" t="str">
            <v>CAT D7 Dozer</v>
          </cell>
          <cell r="E243">
            <v>1</v>
          </cell>
          <cell r="F243">
            <v>3972.68</v>
          </cell>
          <cell r="H243">
            <v>20</v>
          </cell>
          <cell r="I243">
            <v>79453.599999999991</v>
          </cell>
          <cell r="J243">
            <v>0</v>
          </cell>
        </row>
        <row r="244">
          <cell r="C244" t="str">
            <v>CAT 320 Excavator</v>
          </cell>
          <cell r="E244">
            <v>3</v>
          </cell>
          <cell r="F244">
            <v>1187</v>
          </cell>
          <cell r="H244">
            <v>20</v>
          </cell>
          <cell r="I244">
            <v>71220</v>
          </cell>
          <cell r="J244">
            <v>0</v>
          </cell>
        </row>
        <row r="245">
          <cell r="C245" t="str">
            <v>Roller Compactor 7t</v>
          </cell>
          <cell r="E245">
            <v>1</v>
          </cell>
          <cell r="F245">
            <v>1416.82</v>
          </cell>
          <cell r="H245">
            <v>20</v>
          </cell>
          <cell r="I245">
            <v>28336.399999999998</v>
          </cell>
          <cell r="J245">
            <v>0</v>
          </cell>
        </row>
        <row r="246">
          <cell r="C246" t="str">
            <v>Bus</v>
          </cell>
          <cell r="E246">
            <v>1</v>
          </cell>
          <cell r="F246">
            <v>508.25</v>
          </cell>
          <cell r="H246">
            <v>20</v>
          </cell>
          <cell r="I246">
            <v>10165</v>
          </cell>
          <cell r="J246">
            <v>0</v>
          </cell>
        </row>
        <row r="247">
          <cell r="C247" t="str">
            <v>Sub Total</v>
          </cell>
          <cell r="I247">
            <v>218830.59999999998</v>
          </cell>
          <cell r="J247">
            <v>0</v>
          </cell>
        </row>
        <row r="249">
          <cell r="B249">
            <v>1.6</v>
          </cell>
          <cell r="C249" t="str">
            <v>Support Group</v>
          </cell>
        </row>
        <row r="250">
          <cell r="C250" t="str">
            <v>Manpower</v>
          </cell>
        </row>
        <row r="251">
          <cell r="C251" t="str">
            <v>Driver Truck</v>
          </cell>
          <cell r="E251">
            <v>4</v>
          </cell>
          <cell r="F251">
            <v>373.18</v>
          </cell>
          <cell r="H251">
            <v>20</v>
          </cell>
          <cell r="I251">
            <v>29854.400000000001</v>
          </cell>
          <cell r="J251">
            <v>0</v>
          </cell>
          <cell r="K251" t="str">
            <v>4 hrs / Eqpt (20 no.)</v>
          </cell>
        </row>
        <row r="252">
          <cell r="C252" t="str">
            <v>Truck Helper</v>
          </cell>
          <cell r="E252">
            <v>4</v>
          </cell>
          <cell r="F252">
            <v>134.85</v>
          </cell>
          <cell r="H252">
            <v>20</v>
          </cell>
          <cell r="I252">
            <v>10788</v>
          </cell>
          <cell r="J252">
            <v>0</v>
          </cell>
          <cell r="K252" t="str">
            <v>Logistics</v>
          </cell>
        </row>
        <row r="253">
          <cell r="C253" t="str">
            <v>NDT Crew</v>
          </cell>
          <cell r="E253">
            <v>2</v>
          </cell>
          <cell r="F253">
            <v>2950</v>
          </cell>
          <cell r="H253">
            <v>20</v>
          </cell>
          <cell r="I253">
            <v>118000</v>
          </cell>
          <cell r="J253">
            <v>0</v>
          </cell>
          <cell r="K253" t="str">
            <v>NDT</v>
          </cell>
        </row>
        <row r="254">
          <cell r="C254" t="str">
            <v>Sub Total</v>
          </cell>
          <cell r="I254">
            <v>158642.4</v>
          </cell>
          <cell r="J254">
            <v>0</v>
          </cell>
        </row>
        <row r="256">
          <cell r="C256" t="str">
            <v>Equipment</v>
          </cell>
        </row>
        <row r="257">
          <cell r="C257" t="str">
            <v>Primemover / Lowbed</v>
          </cell>
          <cell r="E257">
            <v>4</v>
          </cell>
          <cell r="F257">
            <v>1416.62</v>
          </cell>
          <cell r="H257">
            <v>20</v>
          </cell>
          <cell r="I257">
            <v>113329.59999999999</v>
          </cell>
          <cell r="J257">
            <v>0</v>
          </cell>
        </row>
        <row r="258">
          <cell r="C258" t="str">
            <v>4x4 Pick Up</v>
          </cell>
          <cell r="E258">
            <v>2</v>
          </cell>
          <cell r="F258">
            <v>235.46</v>
          </cell>
          <cell r="H258">
            <v>20</v>
          </cell>
          <cell r="I258">
            <v>9418.4</v>
          </cell>
          <cell r="J258">
            <v>0</v>
          </cell>
          <cell r="K258" t="str">
            <v>For NDT Crew</v>
          </cell>
        </row>
        <row r="259">
          <cell r="C259" t="str">
            <v>Sub Total</v>
          </cell>
          <cell r="I259">
            <v>122747.99999999999</v>
          </cell>
          <cell r="J259">
            <v>0</v>
          </cell>
        </row>
        <row r="261">
          <cell r="C261" t="str">
            <v>Total Manpower</v>
          </cell>
          <cell r="I261">
            <v>1040430.2000000001</v>
          </cell>
          <cell r="J261">
            <v>4750</v>
          </cell>
        </row>
        <row r="263">
          <cell r="C263" t="str">
            <v>Total Equipment</v>
          </cell>
          <cell r="I263">
            <v>1358490.5999999999</v>
          </cell>
          <cell r="J263">
            <v>11268</v>
          </cell>
        </row>
        <row r="265">
          <cell r="C265" t="str">
            <v>GRAND TOTAL</v>
          </cell>
          <cell r="I265">
            <v>2398920.7999999998</v>
          </cell>
          <cell r="J265">
            <v>16018</v>
          </cell>
        </row>
        <row r="268">
          <cell r="B268" t="str">
            <v>Note: All rates appplied as per Contract Document</v>
          </cell>
        </row>
      </sheetData>
      <sheetData sheetId="1">
        <row r="65">
          <cell r="A65" t="str">
            <v>EQUIPMENTS Utilization</v>
          </cell>
        </row>
        <row r="67">
          <cell r="A67" t="str">
            <v>EQUIPMENT</v>
          </cell>
          <cell r="C67" t="str">
            <v>TYPE OF WORK / CAPACITY</v>
          </cell>
          <cell r="E67" t="str">
            <v>Quantity</v>
          </cell>
          <cell r="F67" t="str">
            <v>Unit</v>
          </cell>
          <cell r="G67" t="str">
            <v>Estimated Hours</v>
          </cell>
        </row>
        <row r="68">
          <cell r="A68" t="str">
            <v>1. Dozer/ Ripper</v>
          </cell>
          <cell r="C68" t="str">
            <v>Estimated area to clear and strip</v>
          </cell>
          <cell r="E68">
            <v>4662</v>
          </cell>
          <cell r="F68" t="str">
            <v>m2</v>
          </cell>
        </row>
        <row r="69">
          <cell r="C69" t="str">
            <v>Strip/Clear/Push @ 200m2/hr</v>
          </cell>
        </row>
        <row r="70">
          <cell r="D70" t="str">
            <v>Total Est. Hrs</v>
          </cell>
          <cell r="E70">
            <v>23.31</v>
          </cell>
          <cell r="F70" t="str">
            <v>hrs</v>
          </cell>
          <cell r="G70" t="str">
            <v>say 45 hrs</v>
          </cell>
          <cell r="H70">
            <v>45</v>
          </cell>
        </row>
        <row r="72">
          <cell r="C72" t="str">
            <v>Estimated Volume Covering</v>
          </cell>
          <cell r="E72">
            <v>3375</v>
          </cell>
          <cell r="F72" t="str">
            <v>m3</v>
          </cell>
        </row>
        <row r="73">
          <cell r="C73" t="str">
            <v>Quarrying and Berming/Cover @50m3/hr</v>
          </cell>
          <cell r="E73">
            <v>67.5</v>
          </cell>
          <cell r="F73" t="str">
            <v>hrs</v>
          </cell>
          <cell r="G73" t="str">
            <v>say 68 hrs</v>
          </cell>
          <cell r="H73">
            <v>68</v>
          </cell>
        </row>
        <row r="74">
          <cell r="C74" t="str">
            <v>Compaction @ 400m2/hr</v>
          </cell>
          <cell r="E74">
            <v>11.654999999999999</v>
          </cell>
          <cell r="F74" t="str">
            <v>hrs</v>
          </cell>
          <cell r="G74" t="str">
            <v>say 12 hrs</v>
          </cell>
          <cell r="H74">
            <v>12</v>
          </cell>
        </row>
        <row r="75">
          <cell r="C75" t="str">
            <v>TOTAL DOZER HOURS</v>
          </cell>
          <cell r="H75">
            <v>125</v>
          </cell>
        </row>
        <row r="77">
          <cell r="A77" t="str">
            <v>2. Excavator</v>
          </cell>
          <cell r="C77" t="str">
            <v>Estimated Volume to Cut/Excavate</v>
          </cell>
          <cell r="E77">
            <v>-11396.046000000002</v>
          </cell>
        </row>
        <row r="78">
          <cell r="B78" t="str">
            <v>Excavator - CAT330 2000L</v>
          </cell>
          <cell r="D78" t="str">
            <v>Say @ 50m3/hr</v>
          </cell>
        </row>
        <row r="79">
          <cell r="D79" t="str">
            <v>Total Est. Hrs</v>
          </cell>
          <cell r="E79">
            <v>227.92092000000005</v>
          </cell>
          <cell r="F79" t="str">
            <v>hhrs</v>
          </cell>
          <cell r="G79" t="str">
            <v>say 228 hrs</v>
          </cell>
          <cell r="H79">
            <v>228</v>
          </cell>
        </row>
        <row r="80">
          <cell r="C80" t="str">
            <v>TOTAL EXCAVATOR HOURS</v>
          </cell>
          <cell r="H80">
            <v>228</v>
          </cell>
        </row>
        <row r="83">
          <cell r="A83" t="str">
            <v>3. Grader</v>
          </cell>
          <cell r="C83" t="str">
            <v>Estimated area to grade</v>
          </cell>
          <cell r="E83">
            <v>4662</v>
          </cell>
          <cell r="F83" t="str">
            <v>m2</v>
          </cell>
        </row>
        <row r="84">
          <cell r="C84" t="str">
            <v>Capacity</v>
          </cell>
          <cell r="D84" t="str">
            <v>est @ 300m2/hr</v>
          </cell>
        </row>
        <row r="85">
          <cell r="D85" t="str">
            <v>Total Est. Hrs</v>
          </cell>
          <cell r="E85">
            <v>15.54</v>
          </cell>
          <cell r="F85" t="str">
            <v>hrs</v>
          </cell>
          <cell r="G85" t="str">
            <v>Say 42 hrs</v>
          </cell>
          <cell r="H85">
            <v>42</v>
          </cell>
        </row>
        <row r="86">
          <cell r="C86" t="str">
            <v>TOTAL GRADER HOURS</v>
          </cell>
          <cell r="H86">
            <v>42</v>
          </cell>
        </row>
        <row r="89">
          <cell r="A89" t="str">
            <v>4. Payloader</v>
          </cell>
          <cell r="C89" t="str">
            <v>Estimated Volume to haul out (Shrinkage)</v>
          </cell>
          <cell r="E89">
            <v>2051.2882800000002</v>
          </cell>
          <cell r="F89" t="str">
            <v>m3</v>
          </cell>
        </row>
        <row r="90">
          <cell r="C90" t="str">
            <v>Shrinkage factor @18% of Excav Volume</v>
          </cell>
        </row>
        <row r="91">
          <cell r="C91" t="str">
            <v>Loading at 30m3/hr</v>
          </cell>
        </row>
        <row r="92">
          <cell r="D92" t="str">
            <v>Total Est. Hrs</v>
          </cell>
          <cell r="E92">
            <v>68.376276000000004</v>
          </cell>
          <cell r="F92" t="str">
            <v>hrs</v>
          </cell>
          <cell r="G92" t="str">
            <v>Say 68 hrs</v>
          </cell>
          <cell r="H92">
            <v>68</v>
          </cell>
        </row>
        <row r="93">
          <cell r="C93" t="str">
            <v>TOTAL PAYLOADER HOURS</v>
          </cell>
          <cell r="H93">
            <v>68</v>
          </cell>
        </row>
        <row r="97">
          <cell r="A97" t="str">
            <v>5. Dump Truck</v>
          </cell>
          <cell r="C97" t="str">
            <v>Estimated Volume to Dump out</v>
          </cell>
          <cell r="E97">
            <v>2051.2882800000002</v>
          </cell>
          <cell r="F97" t="str">
            <v>m3</v>
          </cell>
        </row>
        <row r="98">
          <cell r="C98" t="str">
            <v>Capacity haul common borrow &amp;dump</v>
          </cell>
        </row>
        <row r="99">
          <cell r="C99" t="str">
            <v>Say use 5 dump trucks at 6m3 capacity to meet Payloader rate</v>
          </cell>
        </row>
        <row r="100">
          <cell r="D100" t="str">
            <v>Total Est Hrs</v>
          </cell>
          <cell r="E100">
            <v>68.376276000000004</v>
          </cell>
          <cell r="F100" t="str">
            <v>hrs</v>
          </cell>
          <cell r="G100" t="str">
            <v>Say 68 hrs</v>
          </cell>
          <cell r="H100">
            <v>68</v>
          </cell>
        </row>
        <row r="101">
          <cell r="C101" t="str">
            <v>TOTAL DUMP TRUCK HOURS</v>
          </cell>
          <cell r="H101">
            <v>68</v>
          </cell>
        </row>
        <row r="104">
          <cell r="A104" t="str">
            <v>Summary Equipment Utilization:</v>
          </cell>
        </row>
        <row r="105">
          <cell r="B105" t="str">
            <v>Bulldozer</v>
          </cell>
          <cell r="C105">
            <v>125</v>
          </cell>
          <cell r="D105" t="str">
            <v>Hrs</v>
          </cell>
        </row>
        <row r="106">
          <cell r="B106" t="str">
            <v>Excavator</v>
          </cell>
          <cell r="C106">
            <v>228</v>
          </cell>
          <cell r="D106" t="str">
            <v>Hrs</v>
          </cell>
        </row>
        <row r="107">
          <cell r="B107" t="str">
            <v>Grader</v>
          </cell>
          <cell r="C107">
            <v>42</v>
          </cell>
          <cell r="D107" t="str">
            <v>Hrs</v>
          </cell>
        </row>
        <row r="108">
          <cell r="B108" t="str">
            <v>Payloader</v>
          </cell>
          <cell r="C108">
            <v>68</v>
          </cell>
          <cell r="D108" t="str">
            <v>Hrs</v>
          </cell>
        </row>
        <row r="109">
          <cell r="B109" t="str">
            <v>Dump Truck</v>
          </cell>
          <cell r="C109">
            <v>68</v>
          </cell>
          <cell r="D109" t="str">
            <v>Hrs</v>
          </cell>
        </row>
        <row r="111">
          <cell r="A111" t="str">
            <v>From Detailed Logic Schedule: Utilize an Additional Time Extension of 21 day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5">
          <cell r="A65" t="str">
            <v>EQUIPMENTS Utilization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"/>
      <sheetName val="CYPFR"/>
      <sheetName val="Drop Down List"/>
      <sheetName val="MDR"/>
      <sheetName val="Construction List"/>
      <sheetName val="Security List"/>
      <sheetName val="H&amp;S List"/>
      <sheetName val="QAQC List"/>
      <sheetName val="Socio-Economic"/>
      <sheetName val="Pla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ocument"/>
      <sheetName val="CYPFR"/>
      <sheetName val="Drop Down List"/>
      <sheetName val="MDR"/>
      <sheetName val="Construction List"/>
      <sheetName val="Security List"/>
      <sheetName val="H&amp;S List"/>
      <sheetName val="QAQC List"/>
      <sheetName val="Socio-Economic"/>
      <sheetName val="Pla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p Schedule"/>
      <sheetName val="Eqp Schedule (Updated)"/>
      <sheetName val="Eqp Schedule (Incl. Bonatti)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KEG Workbook EMW"/>
    </sheetNames>
    <sheetDataSet>
      <sheetData sheetId="0">
        <row r="2">
          <cell r="H2" t="str">
            <v>1-Sedan</v>
          </cell>
        </row>
        <row r="14">
          <cell r="A14" t="str">
            <v>Truck</v>
          </cell>
        </row>
        <row r="15">
          <cell r="A15" t="str">
            <v>Sedan</v>
          </cell>
        </row>
        <row r="16">
          <cell r="A16" t="str">
            <v>Fuel</v>
          </cell>
        </row>
        <row r="23">
          <cell r="A23" t="str">
            <v>YES</v>
          </cell>
        </row>
        <row r="24">
          <cell r="A24" t="str">
            <v>NO</v>
          </cell>
        </row>
        <row r="27">
          <cell r="A27" t="str">
            <v>Small Move</v>
          </cell>
        </row>
        <row r="28">
          <cell r="A28" t="str">
            <v>Large Move</v>
          </cell>
          <cell r="J28" t="str">
            <v>Bid_Documents</v>
          </cell>
        </row>
        <row r="29">
          <cell r="A29" t="str">
            <v>TDY Move</v>
          </cell>
          <cell r="J29" t="str">
            <v>Geotechnical</v>
          </cell>
        </row>
        <row r="30">
          <cell r="J30" t="str">
            <v>Environmental</v>
          </cell>
        </row>
        <row r="31">
          <cell r="J31" t="str">
            <v>Performance</v>
          </cell>
        </row>
        <row r="32">
          <cell r="J32" t="str">
            <v>Schedule_Impact</v>
          </cell>
        </row>
        <row r="33">
          <cell r="J33" t="str">
            <v>Labor</v>
          </cell>
        </row>
        <row r="34">
          <cell r="J34" t="str">
            <v>Quantities</v>
          </cell>
        </row>
        <row r="35">
          <cell r="J35" t="str">
            <v>Major_Materials</v>
          </cell>
        </row>
        <row r="36">
          <cell r="J36" t="str">
            <v>Sub_Performance</v>
          </cell>
        </row>
        <row r="37">
          <cell r="J37" t="str">
            <v>Resource_Unknown_Cost</v>
          </cell>
        </row>
        <row r="38">
          <cell r="J38" t="str">
            <v>Engineered_Equipment</v>
          </cell>
        </row>
        <row r="39">
          <cell r="J39" t="str">
            <v>General_Project</v>
          </cell>
        </row>
      </sheetData>
      <sheetData sheetId="1">
        <row r="344">
          <cell r="K344">
            <v>41287</v>
          </cell>
        </row>
        <row r="740">
          <cell r="G740">
            <v>1.0000000000000001E-9</v>
          </cell>
        </row>
        <row r="1461">
          <cell r="C1461">
            <v>6.9799999999999407E-8</v>
          </cell>
        </row>
      </sheetData>
      <sheetData sheetId="2">
        <row r="1">
          <cell r="A1">
            <v>0</v>
          </cell>
        </row>
        <row r="4">
          <cell r="L4">
            <v>3.6000000000000018E-11</v>
          </cell>
          <cell r="M4">
            <v>3.6000000000000018E-11</v>
          </cell>
          <cell r="N4">
            <v>3.6000000000000018E-11</v>
          </cell>
          <cell r="W4">
            <v>1E-14</v>
          </cell>
          <cell r="Y4">
            <v>1E-14</v>
          </cell>
          <cell r="AH4">
            <v>5.7999999999999995E-12</v>
          </cell>
        </row>
        <row r="65">
          <cell r="L65">
            <v>3.7000000000000021E-11</v>
          </cell>
          <cell r="M65">
            <v>3.7000000000000021E-11</v>
          </cell>
          <cell r="N65">
            <v>3.7000000000000021E-11</v>
          </cell>
          <cell r="W65">
            <v>9.9999999999999998E-13</v>
          </cell>
          <cell r="Y65">
            <v>9.9999999999999998E-13</v>
          </cell>
          <cell r="AI65">
            <v>6.9999999999999993E-12</v>
          </cell>
        </row>
        <row r="139">
          <cell r="L139">
            <v>7.3000000000000032E-11</v>
          </cell>
          <cell r="M139">
            <v>7.3000000000000032E-11</v>
          </cell>
          <cell r="N139">
            <v>7.3000000000000032E-11</v>
          </cell>
          <cell r="P139">
            <v>2.0000000000000001E-9</v>
          </cell>
          <cell r="Q139">
            <v>2.0000000000000001E-9</v>
          </cell>
          <cell r="S139">
            <v>2.0000000000000001E-9</v>
          </cell>
          <cell r="T139">
            <v>2.0000000000000001E-9</v>
          </cell>
        </row>
      </sheetData>
      <sheetData sheetId="3"/>
      <sheetData sheetId="4">
        <row r="5">
          <cell r="J5">
            <v>1.0000000000000001E-9</v>
          </cell>
          <cell r="M5">
            <v>1.0000000000000001E-9</v>
          </cell>
          <cell r="O5">
            <v>6.3E-10</v>
          </cell>
          <cell r="P5">
            <v>1.4538573373641335E-10</v>
          </cell>
        </row>
        <row r="10">
          <cell r="J10">
            <v>1.0000000000000001E-9</v>
          </cell>
          <cell r="P10">
            <v>1.4538573373641335E-10</v>
          </cell>
        </row>
        <row r="20">
          <cell r="D20">
            <v>0</v>
          </cell>
        </row>
        <row r="24">
          <cell r="D24">
            <v>0</v>
          </cell>
        </row>
        <row r="25">
          <cell r="D25">
            <v>0</v>
          </cell>
        </row>
        <row r="26">
          <cell r="D26">
            <v>0</v>
          </cell>
        </row>
        <row r="27">
          <cell r="D27">
            <v>0</v>
          </cell>
        </row>
        <row r="28">
          <cell r="D28">
            <v>0</v>
          </cell>
        </row>
        <row r="29">
          <cell r="D29">
            <v>0</v>
          </cell>
        </row>
        <row r="30">
          <cell r="D30">
            <v>0</v>
          </cell>
        </row>
        <row r="34">
          <cell r="D34">
            <v>0</v>
          </cell>
        </row>
        <row r="35">
          <cell r="D35">
            <v>0</v>
          </cell>
        </row>
        <row r="36">
          <cell r="D36">
            <v>0</v>
          </cell>
        </row>
        <row r="37">
          <cell r="D37">
            <v>0</v>
          </cell>
        </row>
        <row r="38">
          <cell r="D38">
            <v>0</v>
          </cell>
        </row>
        <row r="40">
          <cell r="D40">
            <v>0</v>
          </cell>
        </row>
        <row r="41">
          <cell r="D41">
            <v>0</v>
          </cell>
        </row>
        <row r="42">
          <cell r="D42">
            <v>0</v>
          </cell>
        </row>
        <row r="43">
          <cell r="D43">
            <v>0</v>
          </cell>
        </row>
        <row r="44">
          <cell r="D44">
            <v>0</v>
          </cell>
        </row>
        <row r="45">
          <cell r="D45">
            <v>0</v>
          </cell>
        </row>
        <row r="51">
          <cell r="C51">
            <v>0</v>
          </cell>
          <cell r="D51">
            <v>0</v>
          </cell>
        </row>
        <row r="52">
          <cell r="C52">
            <v>0</v>
          </cell>
          <cell r="D52">
            <v>0</v>
          </cell>
        </row>
        <row r="56">
          <cell r="D56">
            <v>0</v>
          </cell>
        </row>
      </sheetData>
      <sheetData sheetId="5">
        <row r="5">
          <cell r="E5">
            <v>2.2000000000000005E-13</v>
          </cell>
        </row>
        <row r="28">
          <cell r="E28">
            <v>5.0000000000000002E-14</v>
          </cell>
        </row>
        <row r="34">
          <cell r="E34">
            <v>6.9999999999999992E-14</v>
          </cell>
        </row>
        <row r="42">
          <cell r="E42">
            <v>4E-14</v>
          </cell>
        </row>
        <row r="47">
          <cell r="E47">
            <v>6.9999999999999992E-14</v>
          </cell>
        </row>
        <row r="55">
          <cell r="E55">
            <v>2.9999999999999998E-14</v>
          </cell>
        </row>
        <row r="59">
          <cell r="E59">
            <v>6.9999999999999992E-14</v>
          </cell>
        </row>
        <row r="67">
          <cell r="E67">
            <v>5.0000000000000002E-14</v>
          </cell>
        </row>
        <row r="73">
          <cell r="E73">
            <v>6.9999999999999992E-14</v>
          </cell>
        </row>
        <row r="81">
          <cell r="E81">
            <v>8.9999999999999983E-14</v>
          </cell>
        </row>
        <row r="91">
          <cell r="E91">
            <v>1E-14</v>
          </cell>
        </row>
        <row r="92">
          <cell r="E92">
            <v>1E-14</v>
          </cell>
        </row>
        <row r="94">
          <cell r="E94">
            <v>7.8000000000000001E-13</v>
          </cell>
        </row>
        <row r="96">
          <cell r="G96">
            <v>35</v>
          </cell>
        </row>
        <row r="98">
          <cell r="G98">
            <v>45</v>
          </cell>
        </row>
      </sheetData>
      <sheetData sheetId="6">
        <row r="13">
          <cell r="T13">
            <v>1E-13</v>
          </cell>
        </row>
        <row r="15">
          <cell r="C15">
            <v>0</v>
          </cell>
        </row>
        <row r="29">
          <cell r="T29">
            <v>1.0000000000000001E-9</v>
          </cell>
        </row>
        <row r="31">
          <cell r="C31">
            <v>0</v>
          </cell>
        </row>
        <row r="39">
          <cell r="T39">
            <v>1E-10</v>
          </cell>
        </row>
        <row r="41">
          <cell r="C41">
            <v>0</v>
          </cell>
        </row>
        <row r="55">
          <cell r="T55">
            <v>9.9999999999999994E-12</v>
          </cell>
        </row>
        <row r="57">
          <cell r="C57">
            <v>0</v>
          </cell>
        </row>
        <row r="64">
          <cell r="T64">
            <v>9.9999999999999998E-13</v>
          </cell>
        </row>
        <row r="73">
          <cell r="T73">
            <v>1.0000000000000001E-9</v>
          </cell>
        </row>
      </sheetData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p Schedule"/>
      <sheetName val="Eqp Schedule (Updated)"/>
      <sheetName val="Eqp Schedule (Incl. Bonatti)"/>
    </sheetNames>
    <sheetDataSet>
      <sheetData sheetId="0"/>
      <sheetData sheetId="1"/>
      <sheetData sheetId="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- 1_Sponsor Schedule"/>
      <sheetName val="LEAD - 1a_Staff Data"/>
      <sheetName val="List Generator"/>
    </sheetNames>
    <sheetDataSet>
      <sheetData sheetId="0"/>
      <sheetData sheetId="1"/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 - 1_Sponsor Schedule"/>
      <sheetName val="LEAD - 1a_Staff Data"/>
      <sheetName val="List Generator"/>
    </sheetNames>
    <sheetDataSet>
      <sheetData sheetId="0"/>
      <sheetData sheetId="1"/>
      <sheetData sheetId="2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contractors"/>
      <sheetName val="Classifications"/>
      <sheetName val="Resources"/>
      <sheetName val="Code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Yes</v>
          </cell>
          <cell r="B1" t="str">
            <v>Hourly</v>
          </cell>
          <cell r="C1" t="str">
            <v>Commodity #</v>
          </cell>
          <cell r="E1" t="str">
            <v>Hourly</v>
          </cell>
        </row>
        <row r="2">
          <cell r="B2" t="str">
            <v>Daily</v>
          </cell>
          <cell r="C2" t="str">
            <v>Vendor WBS</v>
          </cell>
          <cell r="E2" t="str">
            <v>Daily</v>
          </cell>
        </row>
        <row r="3">
          <cell r="B3" t="str">
            <v>Weekly</v>
          </cell>
        </row>
        <row r="4">
          <cell r="B4" t="str">
            <v>Monthly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bcontractors"/>
      <sheetName val="Classifications"/>
      <sheetName val="Resources"/>
      <sheetName val="Code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">
          <cell r="A1" t="str">
            <v>Yes</v>
          </cell>
          <cell r="B1" t="str">
            <v>Hourly</v>
          </cell>
          <cell r="C1" t="str">
            <v>Commodity #</v>
          </cell>
          <cell r="E1" t="str">
            <v>Hourly</v>
          </cell>
        </row>
        <row r="2">
          <cell r="B2" t="str">
            <v>Daily</v>
          </cell>
          <cell r="C2" t="str">
            <v>Vendor WBS</v>
          </cell>
          <cell r="E2" t="str">
            <v>Daily</v>
          </cell>
        </row>
        <row r="3">
          <cell r="B3" t="str">
            <v>Weekly</v>
          </cell>
        </row>
        <row r="4">
          <cell r="B4" t="str">
            <v>Monthly</v>
          </cell>
        </row>
      </sheetData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"/>
      <sheetName val="sts"/>
      <sheetName val="cs"/>
      <sheetName val="EBDIT est."/>
      <sheetName val="APC"/>
      <sheetName val="APA"/>
      <sheetName val="ARCH"/>
      <sheetName val="AX"/>
      <sheetName val="BELD"/>
      <sheetName val="BEXP"/>
      <sheetName val="BELW"/>
      <sheetName val="BOG"/>
      <sheetName val="BRR"/>
      <sheetName val="BSNX"/>
      <sheetName val="BRY"/>
      <sheetName val="BR"/>
      <sheetName val="COG"/>
      <sheetName val="CRZO"/>
      <sheetName val="COHO"/>
      <sheetName val="CHK"/>
      <sheetName val="EGY"/>
      <sheetName val="CRK"/>
      <sheetName val="COSE"/>
      <sheetName val="COV"/>
      <sheetName val="XTO"/>
      <sheetName val="DNR"/>
      <sheetName val="DVN"/>
      <sheetName val="EEX"/>
      <sheetName val="EOG"/>
      <sheetName val="EPEX"/>
      <sheetName val="EVER"/>
      <sheetName val="FEN"/>
      <sheetName val="FST"/>
      <sheetName val="HEP"/>
      <sheetName val="HSE"/>
      <sheetName val="HUGO"/>
      <sheetName val="INLN"/>
      <sheetName val="LOM"/>
      <sheetName val="LD"/>
      <sheetName val="LLX"/>
      <sheetName val="MHR"/>
      <sheetName val="MLD"/>
      <sheetName val="MOIL"/>
      <sheetName val="MCFE"/>
      <sheetName val="MXP"/>
      <sheetName val="MRC"/>
      <sheetName val="MUR"/>
      <sheetName val="NFX"/>
      <sheetName val="NBL"/>
      <sheetName val="NEGX"/>
      <sheetName val="NEV"/>
      <sheetName val="OEDC"/>
      <sheetName val="OEI"/>
      <sheetName val="ORX"/>
      <sheetName val="PDP"/>
      <sheetName val="PENG"/>
      <sheetName val="PETR"/>
      <sheetName val="PGEI"/>
      <sheetName val="PLX"/>
      <sheetName val="POG"/>
      <sheetName val="PPP"/>
      <sheetName val="PRS"/>
      <sheetName val="PSALY"/>
      <sheetName val="PVIR"/>
      <sheetName val="PXD"/>
      <sheetName val="RMOC"/>
      <sheetName val="SFR"/>
      <sheetName val="SGO"/>
      <sheetName val="SGY"/>
      <sheetName val="SMIN"/>
      <sheetName val="OLD SNY"/>
      <sheetName val="SNY"/>
      <sheetName val="SWN"/>
      <sheetName val="THX"/>
      <sheetName val="TEXP"/>
      <sheetName val="TTXG"/>
      <sheetName val="TMBR"/>
      <sheetName val="TMR"/>
      <sheetName val="UMC"/>
      <sheetName val="UCL"/>
      <sheetName val="UPR"/>
      <sheetName val="UNT"/>
      <sheetName val="Vista"/>
      <sheetName val="VPI"/>
      <sheetName val="VRI"/>
      <sheetName val="WZR"/>
      <sheetName val="WROC"/>
      <sheetName val="TTXG Chart"/>
      <sheetName val="MXP Chart"/>
      <sheetName val="Cost Rank"/>
      <sheetName val="EA Rank"/>
      <sheetName val="Module3"/>
      <sheetName val="LOMK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69">
          <cell r="G69">
            <v>7.3325362611702385</v>
          </cell>
        </row>
        <row r="71">
          <cell r="G71">
            <v>1.034039433653561</v>
          </cell>
        </row>
        <row r="73">
          <cell r="G73">
            <v>377.42439328354976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101">
          <cell r="H101">
            <v>1731.999215714286</v>
          </cell>
        </row>
        <row r="103">
          <cell r="H103">
            <v>100</v>
          </cell>
        </row>
        <row r="105">
          <cell r="H105">
            <v>165</v>
          </cell>
        </row>
        <row r="107">
          <cell r="H107">
            <v>11.273179393939396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ERS"/>
      <sheetName val="MEZZI BNT"/>
      <sheetName val="MEZZI A NOLO"/>
    </sheetNames>
    <sheetDataSet>
      <sheetData sheetId="0" refreshError="1">
        <row r="2">
          <cell r="A2">
            <v>36526</v>
          </cell>
          <cell r="B2">
            <v>1</v>
          </cell>
        </row>
        <row r="3">
          <cell r="A3">
            <v>36531</v>
          </cell>
          <cell r="B3">
            <v>2</v>
          </cell>
        </row>
        <row r="4">
          <cell r="A4">
            <v>36533</v>
          </cell>
          <cell r="B4">
            <v>3</v>
          </cell>
        </row>
        <row r="5">
          <cell r="A5">
            <v>36534</v>
          </cell>
          <cell r="B5">
            <v>4</v>
          </cell>
        </row>
        <row r="6">
          <cell r="A6">
            <v>36540</v>
          </cell>
          <cell r="B6">
            <v>5</v>
          </cell>
        </row>
        <row r="7">
          <cell r="A7">
            <v>36541</v>
          </cell>
          <cell r="B7">
            <v>6</v>
          </cell>
        </row>
        <row r="8">
          <cell r="A8">
            <v>36547</v>
          </cell>
          <cell r="B8">
            <v>7</v>
          </cell>
        </row>
        <row r="9">
          <cell r="A9">
            <v>36548</v>
          </cell>
          <cell r="B9">
            <v>8</v>
          </cell>
        </row>
        <row r="10">
          <cell r="A10">
            <v>36554</v>
          </cell>
          <cell r="B10">
            <v>9</v>
          </cell>
        </row>
        <row r="11">
          <cell r="A11">
            <v>36555</v>
          </cell>
          <cell r="B11">
            <v>10</v>
          </cell>
        </row>
        <row r="12">
          <cell r="A12">
            <v>36561</v>
          </cell>
          <cell r="B12">
            <v>11</v>
          </cell>
        </row>
        <row r="13">
          <cell r="A13">
            <v>36562</v>
          </cell>
          <cell r="B13">
            <v>12</v>
          </cell>
        </row>
        <row r="14">
          <cell r="A14">
            <v>36568</v>
          </cell>
          <cell r="B14">
            <v>13</v>
          </cell>
        </row>
        <row r="15">
          <cell r="A15">
            <v>36569</v>
          </cell>
          <cell r="B15">
            <v>14</v>
          </cell>
        </row>
        <row r="16">
          <cell r="A16">
            <v>36575</v>
          </cell>
          <cell r="B16">
            <v>15</v>
          </cell>
        </row>
        <row r="17">
          <cell r="A17">
            <v>36576</v>
          </cell>
          <cell r="B17">
            <v>16</v>
          </cell>
        </row>
        <row r="18">
          <cell r="A18">
            <v>36582</v>
          </cell>
          <cell r="B18">
            <v>17</v>
          </cell>
        </row>
        <row r="19">
          <cell r="A19">
            <v>36583</v>
          </cell>
          <cell r="B19">
            <v>18</v>
          </cell>
        </row>
        <row r="20">
          <cell r="A20">
            <v>36589</v>
          </cell>
          <cell r="B20">
            <v>19</v>
          </cell>
        </row>
        <row r="21">
          <cell r="A21">
            <v>36590</v>
          </cell>
          <cell r="B21">
            <v>20</v>
          </cell>
        </row>
        <row r="22">
          <cell r="A22">
            <v>36596</v>
          </cell>
          <cell r="B22">
            <v>21</v>
          </cell>
        </row>
        <row r="23">
          <cell r="A23">
            <v>36597</v>
          </cell>
          <cell r="B23">
            <v>22</v>
          </cell>
        </row>
        <row r="24">
          <cell r="A24">
            <v>36603</v>
          </cell>
          <cell r="B24">
            <v>23</v>
          </cell>
        </row>
        <row r="25">
          <cell r="A25">
            <v>36604</v>
          </cell>
          <cell r="B25">
            <v>24</v>
          </cell>
        </row>
        <row r="26">
          <cell r="A26">
            <v>36610</v>
          </cell>
          <cell r="B26">
            <v>25</v>
          </cell>
        </row>
        <row r="27">
          <cell r="A27">
            <v>36611</v>
          </cell>
          <cell r="B27">
            <v>26</v>
          </cell>
        </row>
        <row r="28">
          <cell r="A28">
            <v>36617</v>
          </cell>
          <cell r="B28">
            <v>27</v>
          </cell>
        </row>
        <row r="29">
          <cell r="A29">
            <v>36618</v>
          </cell>
          <cell r="B29">
            <v>28</v>
          </cell>
        </row>
        <row r="30">
          <cell r="A30">
            <v>36624</v>
          </cell>
          <cell r="B30">
            <v>29</v>
          </cell>
        </row>
        <row r="31">
          <cell r="A31">
            <v>36625</v>
          </cell>
          <cell r="B31">
            <v>30</v>
          </cell>
        </row>
        <row r="32">
          <cell r="A32">
            <v>36631</v>
          </cell>
          <cell r="B32">
            <v>31</v>
          </cell>
        </row>
        <row r="33">
          <cell r="A33">
            <v>36632</v>
          </cell>
          <cell r="B33">
            <v>32</v>
          </cell>
        </row>
        <row r="34">
          <cell r="A34">
            <v>36638</v>
          </cell>
          <cell r="B34">
            <v>33</v>
          </cell>
        </row>
        <row r="35">
          <cell r="A35">
            <v>36639</v>
          </cell>
          <cell r="B35">
            <v>34</v>
          </cell>
        </row>
        <row r="36">
          <cell r="A36">
            <v>36640</v>
          </cell>
          <cell r="B36">
            <v>35</v>
          </cell>
        </row>
        <row r="37">
          <cell r="A37">
            <v>36641</v>
          </cell>
          <cell r="B37">
            <v>36</v>
          </cell>
        </row>
        <row r="38">
          <cell r="A38">
            <v>36645</v>
          </cell>
          <cell r="B38">
            <v>37</v>
          </cell>
        </row>
        <row r="39">
          <cell r="A39">
            <v>36646</v>
          </cell>
          <cell r="B39">
            <v>38</v>
          </cell>
        </row>
        <row r="40">
          <cell r="A40">
            <v>36647</v>
          </cell>
          <cell r="B40">
            <v>39</v>
          </cell>
        </row>
        <row r="41">
          <cell r="A41">
            <v>36652</v>
          </cell>
          <cell r="B41">
            <v>40</v>
          </cell>
        </row>
        <row r="42">
          <cell r="A42">
            <v>36653</v>
          </cell>
          <cell r="B42">
            <v>41</v>
          </cell>
        </row>
        <row r="43">
          <cell r="A43">
            <v>36659</v>
          </cell>
          <cell r="B43">
            <v>42</v>
          </cell>
        </row>
        <row r="44">
          <cell r="A44">
            <v>36660</v>
          </cell>
          <cell r="B44">
            <v>43</v>
          </cell>
        </row>
        <row r="45">
          <cell r="A45">
            <v>36666</v>
          </cell>
          <cell r="B45">
            <v>44</v>
          </cell>
        </row>
        <row r="46">
          <cell r="A46">
            <v>36667</v>
          </cell>
          <cell r="B46">
            <v>45</v>
          </cell>
        </row>
        <row r="47">
          <cell r="A47">
            <v>36673</v>
          </cell>
          <cell r="B47">
            <v>46</v>
          </cell>
        </row>
        <row r="48">
          <cell r="A48">
            <v>36674</v>
          </cell>
          <cell r="B48">
            <v>47</v>
          </cell>
        </row>
        <row r="49">
          <cell r="A49">
            <v>36680</v>
          </cell>
          <cell r="B49">
            <v>48</v>
          </cell>
        </row>
        <row r="50">
          <cell r="A50">
            <v>36681</v>
          </cell>
          <cell r="B50">
            <v>49</v>
          </cell>
        </row>
        <row r="51">
          <cell r="A51">
            <v>36687</v>
          </cell>
          <cell r="B51">
            <v>50</v>
          </cell>
        </row>
        <row r="52">
          <cell r="A52">
            <v>36688</v>
          </cell>
          <cell r="B52">
            <v>51</v>
          </cell>
        </row>
        <row r="53">
          <cell r="A53">
            <v>36694</v>
          </cell>
          <cell r="B53">
            <v>52</v>
          </cell>
        </row>
        <row r="54">
          <cell r="A54">
            <v>36695</v>
          </cell>
          <cell r="B54">
            <v>53</v>
          </cell>
        </row>
        <row r="55">
          <cell r="A55">
            <v>36701</v>
          </cell>
          <cell r="B55">
            <v>54</v>
          </cell>
        </row>
        <row r="56">
          <cell r="A56">
            <v>36702</v>
          </cell>
          <cell r="B56">
            <v>55</v>
          </cell>
        </row>
        <row r="57">
          <cell r="A57">
            <v>36708</v>
          </cell>
          <cell r="B57">
            <v>56</v>
          </cell>
        </row>
        <row r="58">
          <cell r="A58">
            <v>36709</v>
          </cell>
          <cell r="B58">
            <v>57</v>
          </cell>
        </row>
        <row r="59">
          <cell r="A59">
            <v>36715</v>
          </cell>
          <cell r="B59">
            <v>58</v>
          </cell>
        </row>
        <row r="60">
          <cell r="A60">
            <v>36716</v>
          </cell>
          <cell r="B60">
            <v>59</v>
          </cell>
        </row>
        <row r="61">
          <cell r="A61">
            <v>36722</v>
          </cell>
          <cell r="B61">
            <v>60</v>
          </cell>
        </row>
        <row r="62">
          <cell r="A62">
            <v>36723</v>
          </cell>
          <cell r="B62">
            <v>61</v>
          </cell>
        </row>
        <row r="63">
          <cell r="A63">
            <v>36729</v>
          </cell>
          <cell r="B63">
            <v>62</v>
          </cell>
        </row>
        <row r="64">
          <cell r="A64">
            <v>36730</v>
          </cell>
          <cell r="B64">
            <v>63</v>
          </cell>
        </row>
        <row r="65">
          <cell r="A65">
            <v>36736</v>
          </cell>
          <cell r="B65">
            <v>64</v>
          </cell>
        </row>
        <row r="66">
          <cell r="A66">
            <v>36737</v>
          </cell>
          <cell r="B66">
            <v>65</v>
          </cell>
        </row>
        <row r="67">
          <cell r="A67">
            <v>36743</v>
          </cell>
          <cell r="B67">
            <v>66</v>
          </cell>
        </row>
        <row r="68">
          <cell r="A68">
            <v>36744</v>
          </cell>
          <cell r="B68">
            <v>67</v>
          </cell>
        </row>
        <row r="69">
          <cell r="A69">
            <v>36750</v>
          </cell>
          <cell r="B69">
            <v>68</v>
          </cell>
        </row>
        <row r="70">
          <cell r="A70">
            <v>36751</v>
          </cell>
          <cell r="B70">
            <v>69</v>
          </cell>
        </row>
        <row r="71">
          <cell r="A71">
            <v>36752</v>
          </cell>
          <cell r="B71">
            <v>70</v>
          </cell>
        </row>
        <row r="72">
          <cell r="A72">
            <v>36753</v>
          </cell>
          <cell r="B72">
            <v>71</v>
          </cell>
        </row>
        <row r="73">
          <cell r="A73">
            <v>36754</v>
          </cell>
          <cell r="B73">
            <v>72</v>
          </cell>
        </row>
        <row r="74">
          <cell r="A74">
            <v>36755</v>
          </cell>
          <cell r="B74">
            <v>73</v>
          </cell>
        </row>
        <row r="75">
          <cell r="A75">
            <v>36756</v>
          </cell>
          <cell r="B75">
            <v>74</v>
          </cell>
        </row>
        <row r="76">
          <cell r="A76">
            <v>36757</v>
          </cell>
          <cell r="B76">
            <v>75</v>
          </cell>
        </row>
        <row r="77">
          <cell r="A77">
            <v>36758</v>
          </cell>
          <cell r="B77">
            <v>76</v>
          </cell>
        </row>
        <row r="78">
          <cell r="A78">
            <v>36764</v>
          </cell>
          <cell r="B78">
            <v>77</v>
          </cell>
        </row>
        <row r="79">
          <cell r="A79">
            <v>36765</v>
          </cell>
          <cell r="B79">
            <v>78</v>
          </cell>
        </row>
        <row r="80">
          <cell r="A80">
            <v>36771</v>
          </cell>
          <cell r="B80">
            <v>79</v>
          </cell>
        </row>
        <row r="81">
          <cell r="A81">
            <v>36772</v>
          </cell>
          <cell r="B81">
            <v>80</v>
          </cell>
        </row>
        <row r="82">
          <cell r="A82">
            <v>36778</v>
          </cell>
          <cell r="B82">
            <v>81</v>
          </cell>
        </row>
        <row r="83">
          <cell r="A83">
            <v>36779</v>
          </cell>
          <cell r="B83">
            <v>82</v>
          </cell>
        </row>
        <row r="84">
          <cell r="A84">
            <v>36785</v>
          </cell>
          <cell r="B84">
            <v>83</v>
          </cell>
        </row>
        <row r="85">
          <cell r="A85">
            <v>36786</v>
          </cell>
          <cell r="B85">
            <v>84</v>
          </cell>
        </row>
        <row r="86">
          <cell r="A86">
            <v>36792</v>
          </cell>
          <cell r="B86">
            <v>85</v>
          </cell>
        </row>
        <row r="87">
          <cell r="A87">
            <v>36793</v>
          </cell>
          <cell r="B87">
            <v>86</v>
          </cell>
        </row>
        <row r="88">
          <cell r="A88">
            <v>36799</v>
          </cell>
          <cell r="B88">
            <v>87</v>
          </cell>
        </row>
        <row r="89">
          <cell r="A89">
            <v>36800</v>
          </cell>
          <cell r="B89">
            <v>88</v>
          </cell>
        </row>
        <row r="90">
          <cell r="A90">
            <v>36806</v>
          </cell>
          <cell r="B90">
            <v>89</v>
          </cell>
        </row>
        <row r="91">
          <cell r="A91">
            <v>36807</v>
          </cell>
          <cell r="B91">
            <v>90</v>
          </cell>
        </row>
        <row r="92">
          <cell r="A92">
            <v>36813</v>
          </cell>
          <cell r="B92">
            <v>91</v>
          </cell>
        </row>
        <row r="93">
          <cell r="A93">
            <v>36814</v>
          </cell>
          <cell r="B93">
            <v>92</v>
          </cell>
        </row>
        <row r="94">
          <cell r="A94">
            <v>36820</v>
          </cell>
          <cell r="B94">
            <v>93</v>
          </cell>
        </row>
        <row r="95">
          <cell r="A95">
            <v>36821</v>
          </cell>
          <cell r="B95">
            <v>94</v>
          </cell>
        </row>
        <row r="96">
          <cell r="A96">
            <v>36827</v>
          </cell>
          <cell r="B96">
            <v>95</v>
          </cell>
        </row>
        <row r="97">
          <cell r="A97">
            <v>36828</v>
          </cell>
          <cell r="B97">
            <v>96</v>
          </cell>
        </row>
        <row r="98">
          <cell r="A98">
            <v>36831</v>
          </cell>
          <cell r="B98">
            <v>97</v>
          </cell>
        </row>
        <row r="99">
          <cell r="A99">
            <v>36834</v>
          </cell>
          <cell r="B99">
            <v>98</v>
          </cell>
        </row>
        <row r="100">
          <cell r="A100">
            <v>36835</v>
          </cell>
          <cell r="B100">
            <v>99</v>
          </cell>
        </row>
        <row r="101">
          <cell r="A101">
            <v>36841</v>
          </cell>
          <cell r="B101">
            <v>100</v>
          </cell>
        </row>
        <row r="102">
          <cell r="A102">
            <v>36842</v>
          </cell>
          <cell r="B102">
            <v>101</v>
          </cell>
        </row>
        <row r="103">
          <cell r="A103">
            <v>36848</v>
          </cell>
          <cell r="B103">
            <v>102</v>
          </cell>
        </row>
        <row r="104">
          <cell r="A104">
            <v>36849</v>
          </cell>
          <cell r="B104">
            <v>103</v>
          </cell>
        </row>
        <row r="105">
          <cell r="A105">
            <v>36855</v>
          </cell>
          <cell r="B105">
            <v>104</v>
          </cell>
        </row>
        <row r="106">
          <cell r="A106">
            <v>36856</v>
          </cell>
          <cell r="B106">
            <v>105</v>
          </cell>
        </row>
        <row r="107">
          <cell r="A107">
            <v>36862</v>
          </cell>
          <cell r="B107">
            <v>10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y Claiming History"/>
      <sheetName val="1-Paste temp"/>
      <sheetName val="2-Formula temp"/>
    </sheetNames>
    <definedNames>
      <definedName name="month" refersTo="#REF!"/>
      <definedName name="YearToDisplay" refersTo="#REF!"/>
    </definedNames>
    <sheetDataSet>
      <sheetData sheetId="0" refreshError="1"/>
      <sheetData sheetId="1"/>
      <sheetData sheetId="2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ces"/>
      <sheetName val="Output"/>
      <sheetName val="GP %"/>
      <sheetName val="ResMLP"/>
      <sheetName val="Propane Comps"/>
      <sheetName val="Pipe Comps"/>
      <sheetName val="Acq.or Eq. Pro Forma"/>
      <sheetName val="Gathering Comps"/>
      <sheetName val="MLP Universe"/>
      <sheetName val="GP Ownership"/>
      <sheetName val="KMPDD&amp;A"/>
      <sheetName val="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mes"/>
      <sheetName val="Asmpts"/>
      <sheetName val="Pricing"/>
      <sheetName val="Sec 4 Hours &amp; FTE graphs"/>
    </sheetNames>
    <sheetDataSet>
      <sheetData sheetId="0" refreshError="1">
        <row r="3">
          <cell r="F3">
            <v>1000000</v>
          </cell>
          <cell r="H3">
            <v>42</v>
          </cell>
        </row>
        <row r="93">
          <cell r="C93">
            <v>1</v>
          </cell>
          <cell r="D93">
            <v>1</v>
          </cell>
          <cell r="E93">
            <v>1</v>
          </cell>
          <cell r="F93">
            <v>1.02</v>
          </cell>
          <cell r="G93">
            <v>1.0404</v>
          </cell>
          <cell r="H93">
            <v>1.0612079999999999</v>
          </cell>
          <cell r="I93">
            <v>1.08243216</v>
          </cell>
          <cell r="J93">
            <v>1.1040808032</v>
          </cell>
          <cell r="K93">
            <v>1.1261624192640001</v>
          </cell>
          <cell r="L93">
            <v>1.1486856676492798</v>
          </cell>
          <cell r="M93">
            <v>1.1716593810022655</v>
          </cell>
          <cell r="N93">
            <v>1.1950925686223108</v>
          </cell>
          <cell r="O93">
            <v>1.2189944199947571</v>
          </cell>
          <cell r="P93">
            <v>1.243374308394652</v>
          </cell>
          <cell r="Q93">
            <v>1.2682417945625453</v>
          </cell>
          <cell r="R93">
            <v>1.2936066304537961</v>
          </cell>
          <cell r="S93">
            <v>1.3194787630628722</v>
          </cell>
          <cell r="T93">
            <v>1.3458683383241292</v>
          </cell>
          <cell r="U93">
            <v>1.372785705090612</v>
          </cell>
          <cell r="V93">
            <v>1.4002414191924244</v>
          </cell>
          <cell r="W93">
            <v>1.4282462475762727</v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  <cell r="AB93" t="str">
            <v/>
          </cell>
          <cell r="AC93" t="str">
            <v/>
          </cell>
          <cell r="AD93" t="str">
            <v/>
          </cell>
          <cell r="AE93" t="str">
            <v/>
          </cell>
          <cell r="AF93" t="str">
            <v/>
          </cell>
          <cell r="AG93" t="str">
            <v/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str">
            <v/>
          </cell>
          <cell r="AM93" t="str">
            <v/>
          </cell>
          <cell r="AN93" t="str">
            <v/>
          </cell>
          <cell r="AO93" t="str">
            <v/>
          </cell>
          <cell r="AP93" t="str">
            <v/>
          </cell>
          <cell r="AQ93" t="str">
            <v/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str">
            <v/>
          </cell>
          <cell r="AW93" t="str">
            <v/>
          </cell>
          <cell r="AX93" t="str">
            <v/>
          </cell>
          <cell r="AY93" t="str">
            <v/>
          </cell>
          <cell r="AZ93" t="str">
            <v/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taff Data To HD"/>
      <sheetName val="1. Staff Schedule"/>
      <sheetName val="2. Summary Phase 1"/>
      <sheetName val="2. Summary Phase 2 "/>
      <sheetName val="2. Summary Phase 3"/>
      <sheetName val="HO Org Chart"/>
      <sheetName val="CPF Org Chart"/>
      <sheetName val="Offsites Org Chart"/>
      <sheetName val="HSSE"/>
      <sheetName val="QAQC"/>
      <sheetName val="SWS Org Chart"/>
      <sheetName val="Instructions"/>
      <sheetName val="Lists"/>
      <sheetName val="Combined Org Chart"/>
      <sheetName val="Sponsor Ind Equip Sch P1"/>
      <sheetName val="Staff Data"/>
      <sheetName val="Sponsor Ind Equip Sch P2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  <sheetName val="Equipment Schedule"/>
      <sheetName val="Equipment Half-Rent"/>
      <sheetName val="Mob_Demob"/>
      <sheetName val="Equipment RCD Reg D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2VB"/>
      <sheetName val="DS"/>
      <sheetName val="blank"/>
      <sheetName val="NOISE"/>
      <sheetName val="Sec 4 Hours &amp; FTE graphs"/>
    </sheetNames>
    <definedNames>
      <definedName name="getProcessUn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2VB"/>
      <sheetName val="DS"/>
      <sheetName val="blank"/>
      <sheetName val="NOISE"/>
      <sheetName val="Sec 4 Hours &amp; FTE graphs"/>
    </sheetNames>
    <definedNames>
      <definedName name="getProcessUni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Selected Inputs"/>
      <sheetName val="DCF ROE"/>
      <sheetName val="DCF ROE Comparison"/>
      <sheetName val="Zybach EBITDA"/>
      <sheetName val="Summary"/>
      <sheetName val="KW Samson50"/>
      <sheetName val="KW Kaiser"/>
      <sheetName val="KW Dominion"/>
      <sheetName val="KW Patina"/>
      <sheetName val="KW Patina Wheeler"/>
      <sheetName val="KW Apache Wheeler"/>
      <sheetName val="KW Bravo"/>
      <sheetName val="KW BravoW 100%"/>
      <sheetName val="POL Bravo Wheeler 100%"/>
      <sheetName val="POL Samson50"/>
      <sheetName val="POL Peak"/>
      <sheetName val="POL Newfield"/>
      <sheetName val="POL Newfield Wheeler"/>
      <sheetName val="POL St Mary"/>
      <sheetName val="POL B&amp;W"/>
      <sheetName val="POL Pablo"/>
      <sheetName val="Gathering &amp; Retainage"/>
      <sheetName val="Chart1"/>
      <sheetName val="CG&amp;A Vol 10-31-04"/>
      <sheetName val="Drlg Sched Oct04"/>
      <sheetName val="CGA Detail"/>
      <sheetName val="Hobart Volume"/>
      <sheetName val="Opex &amp; Capex"/>
      <sheetName val="Compression"/>
      <sheetName val="Compression 150"/>
      <sheetName val="Well Connect"/>
      <sheetName val="Capital Detail"/>
      <sheetName val="N Briscoe Capex"/>
      <sheetName val="EEP Effects"/>
      <sheetName val="GSP"/>
      <sheetName val="PI"/>
      <sheetName val="MLP Dist"/>
      <sheetName val="Tax Depr Tables"/>
      <sheetName val="Location Basis"/>
      <sheetName val="Price Decks 11-1-04"/>
      <sheetName val="Price Decks 12-1-04"/>
      <sheetName val="Price Decks 1-4-05"/>
      <sheetName val="Price Decks 1-12-05"/>
      <sheetName val="Price Decks 2-1-05"/>
      <sheetName val="Residue Estimate"/>
      <sheetName val="Bal Sht"/>
      <sheetName val="Budget"/>
      <sheetName val="Current Year"/>
      <sheetName val="LOF"/>
      <sheetName val="LOF (Real)"/>
      <sheetName val="Next Year"/>
      <sheetName val="Sec 4 Hours &amp; FTE graphs"/>
    </sheetNames>
    <sheetDataSet>
      <sheetData sheetId="0" refreshError="1"/>
      <sheetData sheetId="1" refreshError="1"/>
      <sheetData sheetId="2" refreshError="1">
        <row r="11">
          <cell r="G11">
            <v>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Register"/>
      <sheetName val="Likelihood Impact Definition"/>
      <sheetName val="Graphics"/>
      <sheetName val="Simulation"/>
      <sheetName val="CB_DATA_"/>
      <sheetName val="Risk_Register"/>
      <sheetName val="Likelihood_Impact_Definition"/>
      <sheetName val="Risk_Register1"/>
      <sheetName val="Likelihood_Impact_Definition1"/>
    </sheetNames>
    <sheetDataSet>
      <sheetData sheetId="0"/>
      <sheetData sheetId="1">
        <row r="4">
          <cell r="O4" t="str">
            <v>R</v>
          </cell>
          <cell r="Q4" t="str">
            <v>Active</v>
          </cell>
          <cell r="S4" t="str">
            <v>Under Evaluation</v>
          </cell>
        </row>
        <row r="5">
          <cell r="C5" t="str">
            <v>Very Likely</v>
          </cell>
          <cell r="O5" t="str">
            <v>O</v>
          </cell>
          <cell r="Q5" t="str">
            <v>Closed</v>
          </cell>
          <cell r="S5" t="str">
            <v>Deleted</v>
          </cell>
        </row>
        <row r="6">
          <cell r="C6" t="str">
            <v>Likely</v>
          </cell>
          <cell r="Q6" t="str">
            <v>Deleted</v>
          </cell>
          <cell r="S6" t="str">
            <v>Completed</v>
          </cell>
        </row>
        <row r="7">
          <cell r="C7" t="str">
            <v>Unlikely</v>
          </cell>
          <cell r="Q7" t="str">
            <v>Expired</v>
          </cell>
          <cell r="S7" t="str">
            <v>On-going</v>
          </cell>
        </row>
        <row r="8">
          <cell r="C8" t="str">
            <v>Very Unlikely</v>
          </cell>
          <cell r="Q8" t="str">
            <v>Occurred</v>
          </cell>
        </row>
        <row r="11">
          <cell r="E11" t="str">
            <v>Negligible</v>
          </cell>
          <cell r="F11" t="str">
            <v>Marginal</v>
          </cell>
          <cell r="G11" t="str">
            <v>Significant</v>
          </cell>
          <cell r="H11" t="str">
            <v>Critical</v>
          </cell>
          <cell r="I11" t="str">
            <v>Crisis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4">
          <cell r="O4" t="str">
            <v>R</v>
          </cell>
        </row>
      </sheetData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LP, Simplified Roll-in"/>
      <sheetName val="histo2"/>
      <sheetName val="gasbal2"/>
      <sheetName val="Input2"/>
      <sheetName val="15 yr2"/>
      <sheetName val="IRR"/>
      <sheetName val="Calculations"/>
      <sheetName val="Enbridge Model"/>
      <sheetName val="Existing A Plant Val"/>
      <sheetName val="A Incremental "/>
      <sheetName val="A-B Vols with B Recoveries"/>
      <sheetName val="Hobartb2 Incremental Existing"/>
      <sheetName val="Hobartb2 Increased Capacity Vol"/>
      <sheetName val="IRR2"/>
      <sheetName val="MLP Assumptions"/>
      <sheetName val="Pricing2"/>
      <sheetName val="Prices2"/>
      <sheetName val="Dehy Compression Fees Calc"/>
      <sheetName val="EPS"/>
      <sheetName val="MLP Output"/>
      <sheetName val="15 Yr. Report"/>
      <sheetName val="Input"/>
      <sheetName val="MLP Input"/>
      <sheetName val="FULL EPS MLP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US 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Summary"/>
      <sheetName val="Celsa"/>
      <sheetName val="Calculations"/>
      <sheetName val="15 Yr. Report"/>
      <sheetName val="Set-up"/>
      <sheetName val="15_Yr__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 Input"/>
      <sheetName val="Summary Sheet"/>
      <sheetName val="Plan-Spec Review"/>
      <sheetName val="Job Data"/>
    </sheetNames>
    <sheetDataSet>
      <sheetData sheetId="0"/>
      <sheetData sheetId="1" refreshError="1"/>
      <sheetData sheetId="2" refreshError="1"/>
      <sheetData sheetId="3">
        <row r="6">
          <cell r="A6" t="str">
            <v>Andrews</v>
          </cell>
        </row>
        <row r="7">
          <cell r="A7" t="str">
            <v>Andrews III</v>
          </cell>
        </row>
        <row r="8">
          <cell r="A8" t="str">
            <v>Andrews Liner "E"</v>
          </cell>
        </row>
        <row r="9">
          <cell r="A9" t="str">
            <v>Big I</v>
          </cell>
        </row>
        <row r="10">
          <cell r="A10" t="str">
            <v>Belton Lake</v>
          </cell>
        </row>
        <row r="11">
          <cell r="A11" t="str">
            <v>Border Fence O Projects (14,11,15,16,21)</v>
          </cell>
        </row>
        <row r="12">
          <cell r="A12" t="str">
            <v>Carlisle</v>
          </cell>
        </row>
        <row r="13">
          <cell r="A13" t="str">
            <v>Chief Victorio</v>
          </cell>
        </row>
        <row r="14">
          <cell r="A14" t="str">
            <v>Concho</v>
          </cell>
        </row>
        <row r="15">
          <cell r="A15" t="str">
            <v>Dawson</v>
          </cell>
        </row>
        <row r="16">
          <cell r="A16" t="str">
            <v>Dos Puentes</v>
          </cell>
        </row>
        <row r="17">
          <cell r="A17" t="str">
            <v>Edwards-Rock Springs</v>
          </cell>
        </row>
        <row r="18">
          <cell r="A18" t="str">
            <v>England Airpark</v>
          </cell>
        </row>
        <row r="19">
          <cell r="A19" t="str">
            <v>Gallego Ave</v>
          </cell>
        </row>
        <row r="20">
          <cell r="A20" t="str">
            <v>Hawg Alley</v>
          </cell>
        </row>
        <row r="21">
          <cell r="A21" t="str">
            <v>Knox County</v>
          </cell>
        </row>
        <row r="22">
          <cell r="A22" t="str">
            <v>KOS Bulkhead - 2003</v>
          </cell>
        </row>
        <row r="23">
          <cell r="A23" t="str">
            <v>Louisville Bridge Rehab</v>
          </cell>
        </row>
        <row r="24">
          <cell r="A24" t="str">
            <v>Mangana Hein</v>
          </cell>
        </row>
        <row r="25">
          <cell r="A25" t="str">
            <v>Muleshoe</v>
          </cell>
        </row>
        <row r="26">
          <cell r="A26" t="str">
            <v>Northwest Parkway</v>
          </cell>
        </row>
        <row r="27">
          <cell r="A27" t="str">
            <v>Orleans Avenue Canal</v>
          </cell>
        </row>
        <row r="28">
          <cell r="A28" t="str">
            <v>Pasiano Pass</v>
          </cell>
        </row>
        <row r="29">
          <cell r="A29" t="str">
            <v>Pecos - Fort Stockton</v>
          </cell>
        </row>
        <row r="30">
          <cell r="A30" t="str">
            <v>Proctor Lake</v>
          </cell>
        </row>
        <row r="31">
          <cell r="A31" t="str">
            <v>Runway 8R-26L</v>
          </cell>
        </row>
        <row r="32">
          <cell r="A32" t="str">
            <v>Sundown</v>
          </cell>
        </row>
        <row r="33">
          <cell r="A33" t="str">
            <v>Taxiway F &amp; L</v>
          </cell>
        </row>
        <row r="34">
          <cell r="A34" t="str">
            <v>Tokio</v>
          </cell>
        </row>
        <row r="35">
          <cell r="A35" t="str">
            <v>Tom Landry</v>
          </cell>
        </row>
        <row r="36">
          <cell r="A36" t="str">
            <v>Webb Diamond</v>
          </cell>
        </row>
        <row r="37">
          <cell r="A37" t="str">
            <v>Webb Flyover</v>
          </cell>
        </row>
        <row r="38">
          <cell r="A38" t="str">
            <v>Webb US59</v>
          </cell>
        </row>
        <row r="39">
          <cell r="A39" t="str">
            <v>Wildhorse</v>
          </cell>
        </row>
      </sheetData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Contingency"/>
      <sheetName val="F-84 Escalation"/>
      <sheetName val="F-84 Payroll Tax by State"/>
      <sheetName val="Tot $ Roll up Sheet &amp;Trailers"/>
      <sheetName val="Summary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Contingency"/>
      <sheetName val="F-84 Escalation"/>
      <sheetName val="F-84 Payroll Tax by State"/>
      <sheetName val="Tot $ Roll up Sheet &amp;Trailers"/>
      <sheetName val="Summary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Staff Data To HD"/>
      <sheetName val="1. Staff Schedule"/>
      <sheetName val="2. Summary Phase 1"/>
      <sheetName val="2. Summary Phase 2 "/>
      <sheetName val="2. Summary Phase 3"/>
      <sheetName val="HO Org Chart"/>
      <sheetName val="CPF Org Chart"/>
      <sheetName val="Offsites Org Chart"/>
      <sheetName val="HSSE"/>
      <sheetName val="QAQC"/>
      <sheetName val="SWS Org Chart"/>
      <sheetName val="Instructions"/>
      <sheetName val="Lists"/>
      <sheetName val="Combined Org Chart"/>
      <sheetName val="Sponsor Ind Equip Sch P1"/>
      <sheetName val="Staff Data"/>
      <sheetName val="Sponsor Ind Equip Sch P2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  <sheetName val="Equipment Schedule"/>
      <sheetName val="Equipment Half-Rent"/>
      <sheetName val="Mob_Demob"/>
      <sheetName val="Equipment RCD Reg Du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Savings"/>
      <sheetName val="BOM"/>
      <sheetName val="Summary"/>
      <sheetName val="Name lists"/>
      <sheetName val="1PrsnlHrdwr"/>
      <sheetName val="2Sftwr"/>
      <sheetName val="3Cmm"/>
      <sheetName val="4Prntng"/>
      <sheetName val="5Infrstrctr"/>
      <sheetName val="6Lbr"/>
      <sheetName val="Personal Hardware"/>
      <sheetName val="Software"/>
      <sheetName val="Communications"/>
      <sheetName val="Printing"/>
      <sheetName val="Infrastructure"/>
      <sheetName val="Lab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011DET"/>
      <sheetName val="D-011TIC"/>
    </sheetNames>
    <sheetDataSet>
      <sheetData sheetId="0" refreshError="1">
        <row r="2">
          <cell r="I2">
            <v>37.5</v>
          </cell>
        </row>
      </sheetData>
      <sheetData sheetId="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_RATES SUMMARY"/>
      <sheetName val="COVER"/>
      <sheetName val="INDEX"/>
      <sheetName val="summary_level-1"/>
      <sheetName val="summary_level-2"/>
      <sheetName val="prelims&amp;plant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FIG.01"/>
      <sheetName val="FIG.02"/>
      <sheetName val="FIG.03"/>
      <sheetName val="FIG.04"/>
      <sheetName val="FIG.05"/>
      <sheetName val="FIG.06"/>
      <sheetName val="FIG.07"/>
      <sheetName val="FIG.08"/>
      <sheetName val="FIG.09"/>
      <sheetName val="FIG.10"/>
      <sheetName val="supply_level-2"/>
      <sheetName val="NEW_RATES_SUMMARY"/>
      <sheetName val="FIG_01"/>
      <sheetName val="FIG_02"/>
      <sheetName val="FIG_03"/>
      <sheetName val="FIG_04"/>
      <sheetName val="FIG_05"/>
      <sheetName val="FIG_06"/>
      <sheetName val="FIG_07"/>
      <sheetName val="FIG_08"/>
      <sheetName val="FIG_09"/>
      <sheetName val="FIG_10"/>
      <sheetName val="NEW_RATES_SUMMARY1"/>
      <sheetName val="FIG_011"/>
      <sheetName val="FIG_021"/>
      <sheetName val="FIG_031"/>
      <sheetName val="FIG_041"/>
      <sheetName val="FIG_051"/>
      <sheetName val="FIG_061"/>
      <sheetName val="FIG_071"/>
      <sheetName val="FIG_081"/>
      <sheetName val="FIG_091"/>
      <sheetName val="FIG_101"/>
    </sheetNames>
    <sheetDataSet>
      <sheetData sheetId="0"/>
      <sheetData sheetId="1"/>
      <sheetData sheetId="2"/>
      <sheetData sheetId="3"/>
      <sheetData sheetId="4">
        <row r="1">
          <cell r="F1" t="str">
            <v>CHANGE ORDER  027 NEW SUBSTATION #204 - SUMMARY LEVEL-2</v>
          </cell>
          <cell r="I1">
            <v>0</v>
          </cell>
          <cell r="M1">
            <v>1.35</v>
          </cell>
        </row>
        <row r="2">
          <cell r="I2">
            <v>0</v>
          </cell>
          <cell r="P2">
            <v>0</v>
          </cell>
        </row>
        <row r="3">
          <cell r="K3" t="str">
            <v>SUPPLY</v>
          </cell>
          <cell r="R3" t="str">
            <v>TRADES &amp; PLANT</v>
          </cell>
          <cell r="W3" t="str">
            <v>SUB-CONTRACT</v>
          </cell>
        </row>
        <row r="4">
          <cell r="K4" t="str">
            <v>Qty</v>
          </cell>
          <cell r="L4" t="str">
            <v>Unit</v>
          </cell>
          <cell r="O4" t="str">
            <v>Cost</v>
          </cell>
          <cell r="P4" t="str">
            <v>Value</v>
          </cell>
          <cell r="R4" t="str">
            <v>Qty</v>
          </cell>
          <cell r="S4" t="str">
            <v>Unit</v>
          </cell>
          <cell r="T4" t="str">
            <v>Rate</v>
          </cell>
          <cell r="U4" t="str">
            <v>Value</v>
          </cell>
          <cell r="W4" t="str">
            <v>Qty</v>
          </cell>
          <cell r="X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R9">
            <v>60</v>
          </cell>
          <cell r="S9" t="str">
            <v>hrs</v>
          </cell>
          <cell r="T9">
            <v>96.666666666666657</v>
          </cell>
          <cell r="U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R10">
            <v>2310</v>
          </cell>
          <cell r="S10" t="str">
            <v>hrs</v>
          </cell>
          <cell r="T10">
            <v>96.666666666666657</v>
          </cell>
          <cell r="U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R11">
            <v>840</v>
          </cell>
          <cell r="S11" t="str">
            <v>hrs</v>
          </cell>
          <cell r="T11">
            <v>92.916666666666657</v>
          </cell>
          <cell r="U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R12">
            <v>336</v>
          </cell>
          <cell r="S12" t="str">
            <v>hrs</v>
          </cell>
          <cell r="T12">
            <v>143.75</v>
          </cell>
          <cell r="U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R13">
            <v>504</v>
          </cell>
          <cell r="S13" t="str">
            <v>hrs</v>
          </cell>
          <cell r="T13">
            <v>92.083333333333343</v>
          </cell>
          <cell r="U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R17">
            <v>120</v>
          </cell>
          <cell r="S17" t="str">
            <v>hrs</v>
          </cell>
          <cell r="T17">
            <v>143.75</v>
          </cell>
          <cell r="U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R18">
            <v>240</v>
          </cell>
          <cell r="S18" t="str">
            <v>hrs</v>
          </cell>
          <cell r="T18">
            <v>280</v>
          </cell>
          <cell r="U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R19">
            <v>231</v>
          </cell>
          <cell r="S19" t="str">
            <v>hrs</v>
          </cell>
          <cell r="T19">
            <v>280</v>
          </cell>
          <cell r="U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R23">
            <v>40</v>
          </cell>
          <cell r="S23" t="str">
            <v>hrs</v>
          </cell>
          <cell r="T23">
            <v>143.75</v>
          </cell>
          <cell r="U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R24">
            <v>115.5</v>
          </cell>
          <cell r="S24" t="str">
            <v>hrs</v>
          </cell>
          <cell r="T24">
            <v>143.75</v>
          </cell>
          <cell r="U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R28">
            <v>2310</v>
          </cell>
          <cell r="S28" t="str">
            <v>hrs</v>
          </cell>
          <cell r="T28">
            <v>87.5</v>
          </cell>
          <cell r="U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R32">
            <v>4620</v>
          </cell>
          <cell r="S32" t="str">
            <v>hrs</v>
          </cell>
          <cell r="T32">
            <v>143.75</v>
          </cell>
          <cell r="U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R36">
            <v>346.5</v>
          </cell>
          <cell r="S36" t="str">
            <v>hrs</v>
          </cell>
          <cell r="T36">
            <v>327.5</v>
          </cell>
          <cell r="U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R37">
            <v>480</v>
          </cell>
          <cell r="S37" t="str">
            <v>hrs</v>
          </cell>
          <cell r="T37">
            <v>562.5</v>
          </cell>
          <cell r="U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R43">
            <v>0.9</v>
          </cell>
          <cell r="S43" t="str">
            <v>mnth</v>
          </cell>
          <cell r="T43">
            <v>10125</v>
          </cell>
          <cell r="U43">
            <v>9112.5</v>
          </cell>
          <cell r="AD43">
            <v>9112.5</v>
          </cell>
        </row>
        <row r="44">
          <cell r="D44" t="str">
            <v>B0002</v>
          </cell>
          <cell r="F44" t="str">
            <v>THEODOLITE &amp; SURVEY EQUIPMENT</v>
          </cell>
          <cell r="R44">
            <v>10</v>
          </cell>
          <cell r="S44" t="str">
            <v>days</v>
          </cell>
          <cell r="T44">
            <v>15</v>
          </cell>
          <cell r="U44">
            <v>150</v>
          </cell>
          <cell r="AD44">
            <v>150</v>
          </cell>
        </row>
        <row r="45">
          <cell r="D45" t="str">
            <v>B0003</v>
          </cell>
          <cell r="F45" t="str">
            <v>2 - 5 TON FLATBED TRUCK</v>
          </cell>
          <cell r="R45">
            <v>976.52961927360002</v>
          </cell>
          <cell r="S45" t="str">
            <v>hrs</v>
          </cell>
          <cell r="T45">
            <v>54</v>
          </cell>
          <cell r="U45">
            <v>52732.5994407744</v>
          </cell>
          <cell r="AD45">
            <v>52732.5994407744</v>
          </cell>
        </row>
        <row r="46">
          <cell r="D46" t="str">
            <v>B0005</v>
          </cell>
          <cell r="F46" t="str">
            <v>PLATE COMPACTOR</v>
          </cell>
          <cell r="R46">
            <v>669.70368864</v>
          </cell>
          <cell r="S46" t="str">
            <v>hrs</v>
          </cell>
          <cell r="T46">
            <v>13.5</v>
          </cell>
          <cell r="U46">
            <v>9040.9997966400006</v>
          </cell>
          <cell r="AD46">
            <v>9040.9997966400006</v>
          </cell>
        </row>
        <row r="47">
          <cell r="D47" t="str">
            <v>B0006</v>
          </cell>
          <cell r="F47" t="str">
            <v>ROLLER COMPACTOR</v>
          </cell>
          <cell r="R47">
            <v>2407.2727272727275</v>
          </cell>
          <cell r="S47" t="str">
            <v>hrs</v>
          </cell>
          <cell r="T47">
            <v>18.697500000000002</v>
          </cell>
          <cell r="U47">
            <v>45009.981818181826</v>
          </cell>
          <cell r="AD47">
            <v>45009.981818181826</v>
          </cell>
        </row>
        <row r="48">
          <cell r="D48" t="str">
            <v>B0007</v>
          </cell>
          <cell r="F48" t="str">
            <v>CONCRETE PUMP</v>
          </cell>
          <cell r="R48">
            <v>826.10798562499997</v>
          </cell>
          <cell r="S48" t="str">
            <v>hrs</v>
          </cell>
          <cell r="T48">
            <v>15</v>
          </cell>
          <cell r="U48">
            <v>12391.619784375</v>
          </cell>
          <cell r="AD48">
            <v>12391.619784375</v>
          </cell>
        </row>
        <row r="49">
          <cell r="D49" t="str">
            <v>B0008</v>
          </cell>
          <cell r="F49" t="str">
            <v>DEWATERING PUMP</v>
          </cell>
          <cell r="R49">
            <v>120</v>
          </cell>
          <cell r="S49" t="str">
            <v>hrs</v>
          </cell>
          <cell r="T49">
            <v>34</v>
          </cell>
          <cell r="U49">
            <v>4080</v>
          </cell>
          <cell r="AD49">
            <v>4080</v>
          </cell>
        </row>
        <row r="50">
          <cell r="D50" t="str">
            <v>B0009</v>
          </cell>
          <cell r="F50" t="str">
            <v>HIAB</v>
          </cell>
          <cell r="R50">
            <v>520</v>
          </cell>
          <cell r="S50" t="str">
            <v>hrs</v>
          </cell>
          <cell r="T50">
            <v>25.974</v>
          </cell>
          <cell r="U50">
            <v>13506.48</v>
          </cell>
          <cell r="AD50">
            <v>13506.48</v>
          </cell>
        </row>
        <row r="51">
          <cell r="D51" t="str">
            <v>B0010</v>
          </cell>
          <cell r="F51" t="str">
            <v>CRANE UP TO 30 TONS</v>
          </cell>
          <cell r="R51">
            <v>699</v>
          </cell>
          <cell r="S51" t="str">
            <v>hrs</v>
          </cell>
          <cell r="T51">
            <v>152</v>
          </cell>
          <cell r="U51">
            <v>106248</v>
          </cell>
          <cell r="AD51">
            <v>106248</v>
          </cell>
        </row>
        <row r="52">
          <cell r="D52" t="str">
            <v>B0011</v>
          </cell>
          <cell r="F52" t="str">
            <v>RADIOGRAPHY EQUIPMENT</v>
          </cell>
          <cell r="R52">
            <v>32.087499999999999</v>
          </cell>
          <cell r="S52" t="str">
            <v>hrs</v>
          </cell>
          <cell r="T52">
            <v>102</v>
          </cell>
          <cell r="U52">
            <v>3272.9249999999997</v>
          </cell>
          <cell r="AD52">
            <v>3272.9249999999997</v>
          </cell>
        </row>
        <row r="53">
          <cell r="D53" t="str">
            <v>B0012</v>
          </cell>
          <cell r="F53" t="str">
            <v>WELDING MACHINES</v>
          </cell>
          <cell r="R53">
            <v>1594.5638399999998</v>
          </cell>
          <cell r="S53" t="str">
            <v>hrs</v>
          </cell>
          <cell r="T53">
            <v>15</v>
          </cell>
          <cell r="U53">
            <v>23918.457599999998</v>
          </cell>
          <cell r="AD53">
            <v>23918.457599999998</v>
          </cell>
        </row>
        <row r="54">
          <cell r="D54" t="str">
            <v>B0013</v>
          </cell>
          <cell r="F54" t="str">
            <v>CUT &amp; BEVEL MACHINE</v>
          </cell>
          <cell r="R54">
            <v>216.96767999999997</v>
          </cell>
          <cell r="S54" t="str">
            <v>hrs</v>
          </cell>
          <cell r="T54">
            <v>15</v>
          </cell>
          <cell r="U54">
            <v>3254.5151999999998</v>
          </cell>
          <cell r="AD54">
            <v>3254.5151999999998</v>
          </cell>
        </row>
        <row r="55">
          <cell r="D55" t="str">
            <v>B0014</v>
          </cell>
          <cell r="F55" t="str">
            <v>THREADING MACHINE</v>
          </cell>
          <cell r="R55">
            <v>223.2</v>
          </cell>
          <cell r="S55" t="str">
            <v>hrs</v>
          </cell>
          <cell r="T55">
            <v>10</v>
          </cell>
          <cell r="U55">
            <v>2232</v>
          </cell>
          <cell r="AD55">
            <v>2232</v>
          </cell>
        </row>
        <row r="56">
          <cell r="D56" t="str">
            <v>B0015</v>
          </cell>
          <cell r="F56" t="str">
            <v>CONCRETE VIBRATOR</v>
          </cell>
          <cell r="R56">
            <v>1438.6924921875002</v>
          </cell>
          <cell r="S56" t="str">
            <v>hrs</v>
          </cell>
          <cell r="T56">
            <v>15</v>
          </cell>
          <cell r="U56">
            <v>21580.387382812503</v>
          </cell>
          <cell r="AD56">
            <v>21580.387382812503</v>
          </cell>
        </row>
        <row r="57">
          <cell r="D57" t="str">
            <v>B0016</v>
          </cell>
          <cell r="F57" t="str">
            <v>SCAFFOLDING</v>
          </cell>
          <cell r="R57">
            <v>1</v>
          </cell>
          <cell r="S57" t="str">
            <v>item</v>
          </cell>
          <cell r="T57">
            <v>46800</v>
          </cell>
          <cell r="U57">
            <v>46800</v>
          </cell>
          <cell r="AD57">
            <v>4680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R63">
            <v>1510.63266</v>
          </cell>
          <cell r="S63" t="str">
            <v>m²</v>
          </cell>
          <cell r="T63">
            <v>2.4024999999999999</v>
          </cell>
          <cell r="U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24207.887537930001</v>
          </cell>
          <cell r="R64">
            <v>5490.8732719999998</v>
          </cell>
          <cell r="S64" t="str">
            <v>m³</v>
          </cell>
          <cell r="T64">
            <v>75.076113888888898</v>
          </cell>
          <cell r="U64">
            <v>412233.42711812799</v>
          </cell>
          <cell r="AD64">
            <v>412233.42711812799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R65">
            <v>733.1303448000001</v>
          </cell>
          <cell r="S65" t="str">
            <v>m³</v>
          </cell>
          <cell r="T65">
            <v>6.8287200000000006</v>
          </cell>
          <cell r="U65">
            <v>5006.341848142657</v>
          </cell>
          <cell r="AD65">
            <v>5006.341848142657</v>
          </cell>
        </row>
        <row r="66">
          <cell r="D66" t="str">
            <v>1.01.04</v>
          </cell>
          <cell r="F66" t="str">
            <v>SAND BEDDING</v>
          </cell>
          <cell r="H66">
            <v>3808.8696440440003</v>
          </cell>
          <cell r="I66">
            <v>22602</v>
          </cell>
          <cell r="K66">
            <v>1858.65</v>
          </cell>
          <cell r="L66" t="str">
            <v>m³</v>
          </cell>
          <cell r="M66">
            <v>10</v>
          </cell>
          <cell r="N66">
            <v>1.35</v>
          </cell>
          <cell r="O66">
            <v>13.5</v>
          </cell>
          <cell r="P66">
            <v>25091.775000000001</v>
          </cell>
          <cell r="R66">
            <v>3027.7183180000002</v>
          </cell>
          <cell r="S66" t="str">
            <v>m³</v>
          </cell>
          <cell r="T66">
            <v>19.348040000000001</v>
          </cell>
          <cell r="U66">
            <v>58580.415125396728</v>
          </cell>
          <cell r="AD66">
            <v>83672.190125396737</v>
          </cell>
        </row>
        <row r="67">
          <cell r="P67">
            <v>0</v>
          </cell>
        </row>
        <row r="68">
          <cell r="D68" t="str">
            <v>GROUNDWORKS CONTINUED…..</v>
          </cell>
          <cell r="H68" t="str">
            <v>M'HRS</v>
          </cell>
        </row>
        <row r="70">
          <cell r="D70" t="str">
            <v>1.01.05</v>
          </cell>
          <cell r="F70" t="str">
            <v>BACKFILLING</v>
          </cell>
          <cell r="H70">
            <v>2892.3200417499997</v>
          </cell>
          <cell r="R70">
            <v>3218.1585999999998</v>
          </cell>
          <cell r="S70" t="str">
            <v>m³</v>
          </cell>
          <cell r="T70">
            <v>16.776666666666667</v>
          </cell>
          <cell r="U70">
            <v>53989.974112666663</v>
          </cell>
          <cell r="AD70">
            <v>53989.974112666663</v>
          </cell>
        </row>
        <row r="71">
          <cell r="D71" t="str">
            <v>1.01.06</v>
          </cell>
          <cell r="F71" t="str">
            <v>COMPACTION</v>
          </cell>
          <cell r="H71">
            <v>669.70368864</v>
          </cell>
          <cell r="R71">
            <v>2202.9726599999999</v>
          </cell>
          <cell r="S71" t="str">
            <v>m²</v>
          </cell>
          <cell r="T71">
            <v>4.5599999999999996</v>
          </cell>
          <cell r="U71">
            <v>10045.555329599998</v>
          </cell>
          <cell r="AD71">
            <v>10045.555329599998</v>
          </cell>
        </row>
        <row r="72">
          <cell r="D72" t="str">
            <v>1.01.07</v>
          </cell>
          <cell r="F72" t="str">
            <v>CUT EXISTING ASPHALT PAVING</v>
          </cell>
          <cell r="H72">
            <v>1037.5</v>
          </cell>
          <cell r="R72">
            <v>1660</v>
          </cell>
          <cell r="S72" t="str">
            <v>m²</v>
          </cell>
          <cell r="T72">
            <v>8.125</v>
          </cell>
          <cell r="U72">
            <v>13487.5</v>
          </cell>
          <cell r="AD72">
            <v>13487.5</v>
          </cell>
        </row>
        <row r="73">
          <cell r="D73" t="str">
            <v>1.01.09</v>
          </cell>
          <cell r="F73" t="str">
            <v>MARL FILL</v>
          </cell>
          <cell r="H73">
            <v>19628.7</v>
          </cell>
          <cell r="I73">
            <v>21960</v>
          </cell>
          <cell r="K73">
            <v>9100</v>
          </cell>
          <cell r="L73" t="str">
            <v>m³</v>
          </cell>
          <cell r="M73">
            <v>20</v>
          </cell>
          <cell r="N73">
            <v>1.35</v>
          </cell>
          <cell r="O73">
            <v>27</v>
          </cell>
          <cell r="P73">
            <v>245700</v>
          </cell>
          <cell r="R73">
            <v>9100</v>
          </cell>
          <cell r="S73" t="str">
            <v>m³</v>
          </cell>
          <cell r="T73">
            <v>40.263999999999996</v>
          </cell>
          <cell r="U73">
            <v>366402.39999999997</v>
          </cell>
          <cell r="AD73">
            <v>612102.39999999991</v>
          </cell>
        </row>
        <row r="74">
          <cell r="D74" t="str">
            <v>1.01.10</v>
          </cell>
          <cell r="F74" t="str">
            <v>ASPHALT CONCRETE PAVEMENT / INSTALL &amp; RESTORE</v>
          </cell>
          <cell r="H74">
            <v>2407.2727272727275</v>
          </cell>
          <cell r="P74">
            <v>0</v>
          </cell>
          <cell r="W74">
            <v>6620</v>
          </cell>
          <cell r="X74" t="str">
            <v>m²</v>
          </cell>
          <cell r="Y74">
            <v>40</v>
          </cell>
          <cell r="Z74">
            <v>1.35</v>
          </cell>
          <cell r="AA74">
            <v>54</v>
          </cell>
          <cell r="AB74">
            <v>357480</v>
          </cell>
          <cell r="AD74">
            <v>357480</v>
          </cell>
          <cell r="AG74">
            <v>0</v>
          </cell>
        </row>
        <row r="75">
          <cell r="D75" t="str">
            <v>1.01.11</v>
          </cell>
          <cell r="F75" t="str">
            <v>CABLE MARKER (SIGN POST) STD. DWG. AD-036326</v>
          </cell>
          <cell r="K75">
            <v>120</v>
          </cell>
          <cell r="L75" t="str">
            <v>ea</v>
          </cell>
          <cell r="N75">
            <v>1.35</v>
          </cell>
          <cell r="O75">
            <v>0</v>
          </cell>
          <cell r="P75">
            <v>0</v>
          </cell>
          <cell r="AD75">
            <v>0</v>
          </cell>
        </row>
        <row r="76">
          <cell r="D76" t="str">
            <v>1.01.12</v>
          </cell>
          <cell r="F76" t="str">
            <v>CABLE MARKER (SURFACE MARKER) STD. DWG. AD-036273</v>
          </cell>
          <cell r="K76">
            <v>250</v>
          </cell>
          <cell r="L76" t="str">
            <v>ea</v>
          </cell>
          <cell r="N76">
            <v>1.35</v>
          </cell>
          <cell r="O76">
            <v>0</v>
          </cell>
          <cell r="P76">
            <v>0</v>
          </cell>
          <cell r="AD76">
            <v>0</v>
          </cell>
          <cell r="AG76">
            <v>0</v>
          </cell>
        </row>
        <row r="78">
          <cell r="AD78">
            <v>0</v>
          </cell>
        </row>
        <row r="79">
          <cell r="D79" t="str">
            <v>FORMWORKS</v>
          </cell>
          <cell r="H79" t="str">
            <v>M'HRS</v>
          </cell>
        </row>
        <row r="80">
          <cell r="AD80">
            <v>0</v>
          </cell>
        </row>
        <row r="81">
          <cell r="D81" t="str">
            <v>1.02.01</v>
          </cell>
          <cell r="F81" t="str">
            <v>FABRICATE &amp; ERECT FORMWORK AT EQUIP' FNDS</v>
          </cell>
          <cell r="H81">
            <v>279.31995000000001</v>
          </cell>
          <cell r="R81">
            <v>117.6084</v>
          </cell>
          <cell r="S81" t="str">
            <v>m²</v>
          </cell>
          <cell r="T81">
            <v>65.3125</v>
          </cell>
          <cell r="U81">
            <v>7681.2986250000004</v>
          </cell>
          <cell r="AD81">
            <v>7681.2986250000004</v>
          </cell>
        </row>
        <row r="82">
          <cell r="D82" t="str">
            <v>1.02.02</v>
          </cell>
          <cell r="F82" t="str">
            <v>FABRICATE &amp; ERECT FORMWORK AT BUILDING SLABS</v>
          </cell>
          <cell r="H82">
            <v>1895.2725000000003</v>
          </cell>
          <cell r="R82">
            <v>561.56222222222232</v>
          </cell>
          <cell r="S82" t="str">
            <v>m²</v>
          </cell>
          <cell r="T82">
            <v>92.8125</v>
          </cell>
          <cell r="U82">
            <v>52119.993750000009</v>
          </cell>
          <cell r="AD82">
            <v>52119.993750000009</v>
          </cell>
        </row>
        <row r="83">
          <cell r="D83" t="str">
            <v>1.02.03</v>
          </cell>
          <cell r="F83" t="str">
            <v>FABRICATE &amp; ERECT FORMWORK AT BEAMS</v>
          </cell>
          <cell r="H83">
            <v>4288.0621874999997</v>
          </cell>
          <cell r="R83">
            <v>879.60249999999996</v>
          </cell>
          <cell r="S83" t="str">
            <v>m²</v>
          </cell>
          <cell r="T83">
            <v>134.0625</v>
          </cell>
          <cell r="U83">
            <v>117921.71015624999</v>
          </cell>
          <cell r="AD83">
            <v>117921.71015624999</v>
          </cell>
        </row>
        <row r="84">
          <cell r="D84" t="str">
            <v>1.02.04</v>
          </cell>
          <cell r="F84" t="str">
            <v>FABRICATE &amp; ERECT FORMWORK AT COLUMNS</v>
          </cell>
          <cell r="H84">
            <v>1260</v>
          </cell>
          <cell r="R84">
            <v>240</v>
          </cell>
          <cell r="S84" t="str">
            <v>m²</v>
          </cell>
          <cell r="T84">
            <v>144.375</v>
          </cell>
          <cell r="U84">
            <v>34650</v>
          </cell>
          <cell r="AD84">
            <v>34650</v>
          </cell>
        </row>
        <row r="85">
          <cell r="AD85">
            <v>0</v>
          </cell>
        </row>
        <row r="86">
          <cell r="D86" t="str">
            <v>CONCRETE WORKS</v>
          </cell>
        </row>
        <row r="87">
          <cell r="AD87">
            <v>0</v>
          </cell>
        </row>
        <row r="88">
          <cell r="D88" t="str">
            <v>1.03.01</v>
          </cell>
          <cell r="F88" t="str">
            <v>POUR CONCRETE FOR DRAINAGE SLAB</v>
          </cell>
          <cell r="H88">
            <v>50.08450656250001</v>
          </cell>
          <cell r="I88" t="str">
            <v>M98-09-D462-DA</v>
          </cell>
          <cell r="K88">
            <v>21.658165000000004</v>
          </cell>
          <cell r="L88" t="str">
            <v>m³</v>
          </cell>
          <cell r="M88">
            <v>259</v>
          </cell>
          <cell r="N88">
            <v>1.35</v>
          </cell>
          <cell r="O88">
            <v>349.65000000000003</v>
          </cell>
          <cell r="P88">
            <v>7572.7773922500019</v>
          </cell>
          <cell r="R88">
            <v>21.658165000000004</v>
          </cell>
          <cell r="S88" t="str">
            <v>m³</v>
          </cell>
          <cell r="T88">
            <v>49.71875</v>
          </cell>
          <cell r="U88">
            <v>1076.8168910937502</v>
          </cell>
          <cell r="AD88">
            <v>8649.5942833437512</v>
          </cell>
        </row>
        <row r="89">
          <cell r="D89" t="str">
            <v>1.03.02</v>
          </cell>
          <cell r="F89" t="str">
            <v>POUR CONCRETE FOR EQUIPMENT FOUNDATIONS &amp; FIREWALL</v>
          </cell>
          <cell r="H89">
            <v>81.117468750000015</v>
          </cell>
          <cell r="I89" t="str">
            <v>M98-09-D462-DA</v>
          </cell>
          <cell r="K89">
            <v>43.262650000000001</v>
          </cell>
          <cell r="L89" t="str">
            <v>m³</v>
          </cell>
          <cell r="M89">
            <v>259</v>
          </cell>
          <cell r="N89">
            <v>1.35</v>
          </cell>
          <cell r="O89">
            <v>349.65000000000003</v>
          </cell>
          <cell r="P89">
            <v>15126.785572500001</v>
          </cell>
          <cell r="R89">
            <v>43.262650000000008</v>
          </cell>
          <cell r="S89" t="str">
            <v>m³</v>
          </cell>
          <cell r="T89">
            <v>40.3125</v>
          </cell>
          <cell r="U89">
            <v>1744.0255781250003</v>
          </cell>
          <cell r="AD89">
            <v>16870.811150625002</v>
          </cell>
        </row>
        <row r="90">
          <cell r="D90" t="str">
            <v>1.03.03</v>
          </cell>
          <cell r="F90" t="str">
            <v>POUR CONCRETE FOR S/STN FOUNDATIONS</v>
          </cell>
          <cell r="H90">
            <v>212.94390750000002</v>
          </cell>
          <cell r="I90" t="str">
            <v>M98-09-D462-DA</v>
          </cell>
          <cell r="K90">
            <v>89.84975</v>
          </cell>
          <cell r="L90" t="str">
            <v>m³</v>
          </cell>
          <cell r="M90">
            <v>259</v>
          </cell>
          <cell r="N90">
            <v>1.35</v>
          </cell>
          <cell r="O90">
            <v>349.65000000000003</v>
          </cell>
          <cell r="P90">
            <v>31415.965087500004</v>
          </cell>
          <cell r="R90">
            <v>89.84975</v>
          </cell>
          <cell r="S90" t="str">
            <v>m³</v>
          </cell>
          <cell r="T90">
            <v>50.954999999999998</v>
          </cell>
          <cell r="U90">
            <v>4578.29401125</v>
          </cell>
          <cell r="AD90">
            <v>35994.259098750001</v>
          </cell>
        </row>
        <row r="91">
          <cell r="D91" t="str">
            <v>1.03.04</v>
          </cell>
          <cell r="F91" t="str">
            <v>POUR CONCRETE FOR S/STN COLUMNS</v>
          </cell>
          <cell r="H91">
            <v>93.899999999999991</v>
          </cell>
          <cell r="I91" t="str">
            <v>M98-09-D462-DA</v>
          </cell>
          <cell r="K91">
            <v>30</v>
          </cell>
          <cell r="L91" t="str">
            <v>m³</v>
          </cell>
          <cell r="M91">
            <v>259</v>
          </cell>
          <cell r="N91">
            <v>1.35</v>
          </cell>
          <cell r="O91">
            <v>349.65000000000003</v>
          </cell>
          <cell r="P91">
            <v>10489.500000000002</v>
          </cell>
          <cell r="R91">
            <v>30</v>
          </cell>
          <cell r="S91" t="str">
            <v>m³</v>
          </cell>
          <cell r="T91">
            <v>67.295000000000002</v>
          </cell>
          <cell r="U91">
            <v>2018.8500000000001</v>
          </cell>
          <cell r="AD91">
            <v>12508.350000000002</v>
          </cell>
        </row>
        <row r="92">
          <cell r="D92" t="str">
            <v>1.03.05</v>
          </cell>
          <cell r="F92" t="str">
            <v>POUR CONCRETE FOR S/STN FLOOR BEAMS</v>
          </cell>
          <cell r="H92">
            <v>135.52585937500001</v>
          </cell>
          <cell r="I92" t="str">
            <v>M98-09-D462-DA</v>
          </cell>
          <cell r="K92">
            <v>51.021500000000003</v>
          </cell>
          <cell r="L92" t="str">
            <v>m³</v>
          </cell>
          <cell r="M92">
            <v>259</v>
          </cell>
          <cell r="N92">
            <v>1.35</v>
          </cell>
          <cell r="O92">
            <v>349.65000000000003</v>
          </cell>
          <cell r="P92">
            <v>17839.667475000002</v>
          </cell>
          <cell r="R92">
            <v>51.021500000000003</v>
          </cell>
          <cell r="S92" t="str">
            <v>m³</v>
          </cell>
          <cell r="T92">
            <v>57.109375</v>
          </cell>
          <cell r="U92">
            <v>2913.8059765625003</v>
          </cell>
          <cell r="AD92">
            <v>20753.473451562502</v>
          </cell>
        </row>
        <row r="93">
          <cell r="D93" t="str">
            <v>1.03.06</v>
          </cell>
          <cell r="F93" t="str">
            <v>POUR CONCRETE FOR S/STN FLOOR SLAB</v>
          </cell>
          <cell r="H93">
            <v>82.768749999999997</v>
          </cell>
          <cell r="I93" t="str">
            <v>M98-09-D462-DA</v>
          </cell>
          <cell r="K93">
            <v>31.16</v>
          </cell>
          <cell r="L93" t="str">
            <v>m³</v>
          </cell>
          <cell r="M93">
            <v>259</v>
          </cell>
          <cell r="N93">
            <v>1.35</v>
          </cell>
          <cell r="O93">
            <v>349.65000000000003</v>
          </cell>
          <cell r="P93">
            <v>10895.094000000001</v>
          </cell>
          <cell r="R93">
            <v>31.16</v>
          </cell>
          <cell r="S93" t="str">
            <v>m³</v>
          </cell>
          <cell r="T93">
            <v>57.109375</v>
          </cell>
          <cell r="U93">
            <v>1779.528125</v>
          </cell>
          <cell r="AD93">
            <v>12674.622125000002</v>
          </cell>
        </row>
        <row r="94">
          <cell r="D94" t="str">
            <v>1.03.07</v>
          </cell>
          <cell r="F94" t="str">
            <v>POUR CONCRETE FOR S/STN ROOF BEAMS</v>
          </cell>
          <cell r="H94">
            <v>132.89699999999999</v>
          </cell>
          <cell r="I94" t="str">
            <v>M98-09-D462-DA</v>
          </cell>
          <cell r="K94">
            <v>45.728000000000002</v>
          </cell>
          <cell r="L94" t="str">
            <v>m³</v>
          </cell>
          <cell r="M94">
            <v>259</v>
          </cell>
          <cell r="N94">
            <v>1.35</v>
          </cell>
          <cell r="O94">
            <v>349.65000000000003</v>
          </cell>
          <cell r="P94">
            <v>15988.795200000002</v>
          </cell>
          <cell r="R94">
            <v>45.728000000000002</v>
          </cell>
          <cell r="S94" t="str">
            <v>m³</v>
          </cell>
          <cell r="T94">
            <v>62.484375000000007</v>
          </cell>
          <cell r="U94">
            <v>2857.2855000000004</v>
          </cell>
          <cell r="AD94">
            <v>18846.080700000002</v>
          </cell>
        </row>
        <row r="95">
          <cell r="D95" t="str">
            <v>1.03.08</v>
          </cell>
          <cell r="F95" t="str">
            <v>POUR CONCRETE FOR S/STN ROOF SLAB</v>
          </cell>
          <cell r="H95">
            <v>86.954999999999998</v>
          </cell>
          <cell r="I95" t="str">
            <v>M98-09-D462-DA</v>
          </cell>
          <cell r="K95">
            <v>29.92</v>
          </cell>
          <cell r="L95" t="str">
            <v>m³</v>
          </cell>
          <cell r="M95">
            <v>259</v>
          </cell>
          <cell r="N95">
            <v>1.35</v>
          </cell>
          <cell r="O95">
            <v>349.65000000000003</v>
          </cell>
          <cell r="P95">
            <v>10461.528000000002</v>
          </cell>
          <cell r="R95">
            <v>29.92</v>
          </cell>
          <cell r="S95" t="str">
            <v>m³</v>
          </cell>
          <cell r="T95">
            <v>62.484375000000007</v>
          </cell>
          <cell r="U95">
            <v>1869.5325000000003</v>
          </cell>
          <cell r="AD95">
            <v>12331.060500000003</v>
          </cell>
        </row>
        <row r="96">
          <cell r="D96" t="str">
            <v>1.03.09</v>
          </cell>
          <cell r="F96" t="str">
            <v>POUR CONCRETE FOR DUCTBANKS</v>
          </cell>
          <cell r="H96">
            <v>562.5</v>
          </cell>
          <cell r="I96" t="str">
            <v>M98-09-D462-DA</v>
          </cell>
          <cell r="K96">
            <v>300</v>
          </cell>
          <cell r="L96" t="str">
            <v>m³</v>
          </cell>
          <cell r="M96">
            <v>259</v>
          </cell>
          <cell r="N96">
            <v>1.35</v>
          </cell>
          <cell r="O96">
            <v>349.65000000000003</v>
          </cell>
          <cell r="P96">
            <v>104895.00000000001</v>
          </cell>
          <cell r="R96">
            <v>300</v>
          </cell>
          <cell r="S96" t="str">
            <v>m³</v>
          </cell>
          <cell r="T96">
            <v>40.3125</v>
          </cell>
          <cell r="U96">
            <v>12093.75</v>
          </cell>
          <cell r="AD96">
            <v>116988.75000000001</v>
          </cell>
        </row>
        <row r="97">
          <cell r="D97" t="str">
            <v>1.03.10</v>
          </cell>
          <cell r="F97" t="str">
            <v>PRE-CAST CONCRETE</v>
          </cell>
          <cell r="H97">
            <v>24.959601562500001</v>
          </cell>
          <cell r="I97" t="str">
            <v>M98-09-D462-DA</v>
          </cell>
          <cell r="K97">
            <v>12.101625</v>
          </cell>
          <cell r="L97" t="str">
            <v>m³</v>
          </cell>
          <cell r="M97">
            <v>259</v>
          </cell>
          <cell r="N97">
            <v>1.35</v>
          </cell>
          <cell r="O97">
            <v>349.65000000000003</v>
          </cell>
          <cell r="P97">
            <v>4231.333181250001</v>
          </cell>
          <cell r="R97">
            <v>12.101625</v>
          </cell>
          <cell r="S97" t="str">
            <v>m³</v>
          </cell>
          <cell r="T97">
            <v>44.34375</v>
          </cell>
          <cell r="U97">
            <v>536.63143359374999</v>
          </cell>
          <cell r="AD97">
            <v>4767.9646148437514</v>
          </cell>
        </row>
        <row r="98">
          <cell r="D98" t="str">
            <v>1.03.11</v>
          </cell>
          <cell r="F98" t="str">
            <v>BLINDING CONCRETE</v>
          </cell>
          <cell r="H98">
            <v>74.470274906249998</v>
          </cell>
          <cell r="I98">
            <v>21418</v>
          </cell>
          <cell r="K98">
            <v>26.660254999999999</v>
          </cell>
          <cell r="L98" t="str">
            <v>m³</v>
          </cell>
          <cell r="M98">
            <v>220</v>
          </cell>
          <cell r="N98">
            <v>1.35</v>
          </cell>
          <cell r="O98">
            <v>297</v>
          </cell>
          <cell r="P98">
            <v>7918.0957349999999</v>
          </cell>
          <cell r="R98">
            <v>28.035868199999999</v>
          </cell>
          <cell r="S98" t="str">
            <v>m³</v>
          </cell>
          <cell r="T98">
            <v>57.109375</v>
          </cell>
          <cell r="U98">
            <v>1601.1109104843749</v>
          </cell>
          <cell r="AD98">
            <v>9519.2066454843753</v>
          </cell>
        </row>
        <row r="99">
          <cell r="D99" t="str">
            <v>1.03.12</v>
          </cell>
          <cell r="F99" t="str">
            <v>POLYETHYLENE SHEETING</v>
          </cell>
          <cell r="H99">
            <v>74.183011500000006</v>
          </cell>
          <cell r="I99">
            <v>23772</v>
          </cell>
          <cell r="K99">
            <v>197.82</v>
          </cell>
          <cell r="L99" t="str">
            <v>m²</v>
          </cell>
          <cell r="M99">
            <v>0.08</v>
          </cell>
          <cell r="N99">
            <v>1.35</v>
          </cell>
          <cell r="O99">
            <v>0.10800000000000001</v>
          </cell>
          <cell r="P99">
            <v>21.364560000000001</v>
          </cell>
          <cell r="R99">
            <v>197.82136400000002</v>
          </cell>
          <cell r="S99" t="str">
            <v>m²</v>
          </cell>
          <cell r="T99">
            <v>9.1249999999999982</v>
          </cell>
          <cell r="U99">
            <v>1805.1199464999997</v>
          </cell>
          <cell r="AD99">
            <v>1826.4845064999997</v>
          </cell>
        </row>
        <row r="100">
          <cell r="D100" t="str">
            <v>1.03.13</v>
          </cell>
          <cell r="F100" t="str">
            <v>GROUTING</v>
          </cell>
          <cell r="H100">
            <v>32.713965200000004</v>
          </cell>
          <cell r="I100">
            <v>22346</v>
          </cell>
          <cell r="K100">
            <v>19.5</v>
          </cell>
          <cell r="L100" t="str">
            <v>bags</v>
          </cell>
          <cell r="M100">
            <v>224</v>
          </cell>
          <cell r="N100">
            <v>1.35</v>
          </cell>
          <cell r="O100">
            <v>302.40000000000003</v>
          </cell>
          <cell r="P100">
            <v>5896.8000000000011</v>
          </cell>
          <cell r="R100">
            <v>32.713965200000004</v>
          </cell>
          <cell r="S100" t="str">
            <v>m³</v>
          </cell>
          <cell r="T100">
            <v>32.333333333333336</v>
          </cell>
          <cell r="U100">
            <v>1057.7515414666668</v>
          </cell>
          <cell r="AD100">
            <v>6954.5515414666679</v>
          </cell>
        </row>
        <row r="101">
          <cell r="AD101">
            <v>0</v>
          </cell>
        </row>
        <row r="102">
          <cell r="D102" t="str">
            <v>BLOCKWORK</v>
          </cell>
        </row>
        <row r="103">
          <cell r="AD103">
            <v>0</v>
          </cell>
        </row>
        <row r="104">
          <cell r="D104" t="str">
            <v>1.04.01</v>
          </cell>
          <cell r="F104" t="str">
            <v>CMU BLOCKS FOR WALLS</v>
          </cell>
          <cell r="H104">
            <v>421.87256624999998</v>
          </cell>
          <cell r="I104" t="str">
            <v>M98-09-D463-DA</v>
          </cell>
          <cell r="K104">
            <v>3989</v>
          </cell>
          <cell r="L104" t="str">
            <v>ea</v>
          </cell>
          <cell r="M104">
            <v>2.1</v>
          </cell>
          <cell r="N104">
            <v>1.35</v>
          </cell>
          <cell r="O104">
            <v>2.8350000000000004</v>
          </cell>
          <cell r="P104">
            <v>11308.815000000002</v>
          </cell>
          <cell r="R104">
            <v>304.05229999999995</v>
          </cell>
          <cell r="S104" t="str">
            <v>m²</v>
          </cell>
          <cell r="T104">
            <v>38.15625</v>
          </cell>
          <cell r="U104">
            <v>11601.495571874997</v>
          </cell>
          <cell r="AD104">
            <v>22910.310571875001</v>
          </cell>
        </row>
        <row r="105">
          <cell r="AD105">
            <v>0</v>
          </cell>
        </row>
        <row r="106">
          <cell r="D106" t="str">
            <v>SURFACE FINISHES</v>
          </cell>
        </row>
        <row r="107">
          <cell r="AD107">
            <v>0</v>
          </cell>
        </row>
        <row r="108">
          <cell r="D108" t="str">
            <v>1.05.01</v>
          </cell>
          <cell r="F108" t="str">
            <v>CONCRETE SCREEDING OFF</v>
          </cell>
          <cell r="H108">
            <v>37.152500000000003</v>
          </cell>
          <cell r="K108">
            <v>0</v>
          </cell>
          <cell r="R108">
            <v>185.76250000000002</v>
          </cell>
          <cell r="S108" t="str">
            <v>m²</v>
          </cell>
          <cell r="T108">
            <v>6.1</v>
          </cell>
          <cell r="U108">
            <v>1133.1512500000001</v>
          </cell>
          <cell r="AD108">
            <v>1133.1512500000001</v>
          </cell>
        </row>
        <row r="109">
          <cell r="D109" t="str">
            <v>1.05.02</v>
          </cell>
          <cell r="F109" t="str">
            <v>PLASTERING</v>
          </cell>
          <cell r="H109">
            <v>71.415551999999991</v>
          </cell>
          <cell r="K109">
            <v>0</v>
          </cell>
          <cell r="P109">
            <v>0</v>
          </cell>
          <cell r="R109">
            <v>47.769599999999997</v>
          </cell>
          <cell r="S109" t="str">
            <v>m²</v>
          </cell>
          <cell r="T109">
            <v>41.112499999999997</v>
          </cell>
          <cell r="U109">
            <v>1963.9276799999998</v>
          </cell>
          <cell r="AD109">
            <v>1963.9276799999998</v>
          </cell>
        </row>
        <row r="110">
          <cell r="D110" t="str">
            <v>1.05.03</v>
          </cell>
          <cell r="F110" t="str">
            <v>BITUMOUS COATINGS TO CONCRETE</v>
          </cell>
          <cell r="H110">
            <v>10.319225000000001</v>
          </cell>
          <cell r="I110">
            <v>21314</v>
          </cell>
          <cell r="K110">
            <v>3</v>
          </cell>
          <cell r="L110" t="str">
            <v>pails</v>
          </cell>
          <cell r="M110">
            <v>150</v>
          </cell>
          <cell r="N110">
            <v>1.35</v>
          </cell>
          <cell r="O110">
            <v>202.5</v>
          </cell>
          <cell r="P110">
            <v>607.5</v>
          </cell>
          <cell r="R110">
            <v>58.966999999999999</v>
          </cell>
          <cell r="S110" t="str">
            <v>m²</v>
          </cell>
          <cell r="T110">
            <v>4.3750000000000009</v>
          </cell>
          <cell r="U110">
            <v>257.98062500000003</v>
          </cell>
          <cell r="AD110">
            <v>865.48062500000003</v>
          </cell>
        </row>
        <row r="111">
          <cell r="D111" t="str">
            <v>1.05.04</v>
          </cell>
          <cell r="F111" t="str">
            <v>STUDDING</v>
          </cell>
          <cell r="H111">
            <v>120.41666666666666</v>
          </cell>
          <cell r="I111" t="str">
            <v>M98-09-D466-DA</v>
          </cell>
          <cell r="K111">
            <v>385.33</v>
          </cell>
          <cell r="L111" t="str">
            <v>m</v>
          </cell>
          <cell r="M111">
            <v>2.9166666666666665</v>
          </cell>
          <cell r="N111">
            <v>1.35</v>
          </cell>
          <cell r="O111">
            <v>3.9375</v>
          </cell>
          <cell r="P111">
            <v>1517.2368749999998</v>
          </cell>
          <cell r="R111">
            <v>385.33333333333331</v>
          </cell>
          <cell r="S111" t="str">
            <v>m</v>
          </cell>
          <cell r="T111">
            <v>8.4375</v>
          </cell>
          <cell r="U111">
            <v>3251.25</v>
          </cell>
          <cell r="AD111">
            <v>4768.4868749999996</v>
          </cell>
        </row>
        <row r="112">
          <cell r="D112" t="str">
            <v>1.05.05</v>
          </cell>
          <cell r="F112" t="str">
            <v>GYPSUM BOARDING</v>
          </cell>
          <cell r="H112">
            <v>127.5</v>
          </cell>
          <cell r="I112" t="str">
            <v>M98-09-D466-DA</v>
          </cell>
          <cell r="K112">
            <v>204</v>
          </cell>
          <cell r="L112" t="str">
            <v>m²</v>
          </cell>
          <cell r="M112">
            <v>11.11</v>
          </cell>
          <cell r="N112">
            <v>1.35</v>
          </cell>
          <cell r="O112">
            <v>14.9985</v>
          </cell>
          <cell r="P112">
            <v>3059.694</v>
          </cell>
          <cell r="R112">
            <v>204</v>
          </cell>
          <cell r="S112" t="str">
            <v>m²</v>
          </cell>
          <cell r="T112">
            <v>16.875</v>
          </cell>
          <cell r="U112">
            <v>3442.5</v>
          </cell>
          <cell r="AD112">
            <v>6502.1939999999995</v>
          </cell>
        </row>
        <row r="113">
          <cell r="D113" t="str">
            <v>1.05.06</v>
          </cell>
          <cell r="F113" t="str">
            <v>PAINTING TO BLOCKWORK AND CONCRETE</v>
          </cell>
          <cell r="H113">
            <v>253.10315624999998</v>
          </cell>
          <cell r="K113">
            <v>315</v>
          </cell>
          <cell r="L113" t="str">
            <v>ltrs</v>
          </cell>
          <cell r="M113">
            <v>6.5</v>
          </cell>
          <cell r="N113">
            <v>1.35</v>
          </cell>
          <cell r="O113">
            <v>8.7750000000000004</v>
          </cell>
          <cell r="P113">
            <v>2764.125</v>
          </cell>
          <cell r="R113">
            <v>1065.6975</v>
          </cell>
          <cell r="S113" t="str">
            <v>m²</v>
          </cell>
          <cell r="T113">
            <v>7.2437500000000004</v>
          </cell>
          <cell r="U113">
            <v>7719.6462656250005</v>
          </cell>
          <cell r="AD113">
            <v>10483.771265625001</v>
          </cell>
        </row>
        <row r="114">
          <cell r="D114" t="str">
            <v>1.05.07</v>
          </cell>
          <cell r="F114" t="str">
            <v>PAINTING TO STEELWORK</v>
          </cell>
          <cell r="H114">
            <v>91.802447999999998</v>
          </cell>
          <cell r="K114">
            <v>60</v>
          </cell>
          <cell r="L114" t="str">
            <v>ltrs</v>
          </cell>
          <cell r="M114">
            <v>6.25</v>
          </cell>
          <cell r="N114">
            <v>1.35</v>
          </cell>
          <cell r="O114">
            <v>8.4375</v>
          </cell>
          <cell r="P114">
            <v>506.25</v>
          </cell>
          <cell r="R114">
            <v>382.5102</v>
          </cell>
          <cell r="S114" t="str">
            <v>m²</v>
          </cell>
          <cell r="T114">
            <v>7.32</v>
          </cell>
          <cell r="U114">
            <v>2799.9746640000003</v>
          </cell>
          <cell r="AD114">
            <v>3306.2246640000003</v>
          </cell>
        </row>
        <row r="115">
          <cell r="D115" t="str">
            <v>1.05.08</v>
          </cell>
          <cell r="F115" t="str">
            <v>PAINTING TO INTERNAL WALLS &amp; CEILINGS</v>
          </cell>
          <cell r="H115">
            <v>529.88753125000005</v>
          </cell>
          <cell r="K115">
            <v>780</v>
          </cell>
          <cell r="L115" t="str">
            <v>ltrs</v>
          </cell>
          <cell r="M115">
            <v>15</v>
          </cell>
          <cell r="N115">
            <v>1.35</v>
          </cell>
          <cell r="O115">
            <v>20.25</v>
          </cell>
          <cell r="P115">
            <v>15795</v>
          </cell>
          <cell r="R115">
            <v>2600.6750000000002</v>
          </cell>
          <cell r="S115" t="str">
            <v>m²</v>
          </cell>
          <cell r="T115">
            <v>6.2143749999999995</v>
          </cell>
          <cell r="U115">
            <v>16161.569703125</v>
          </cell>
          <cell r="AD115">
            <v>31956.569703125002</v>
          </cell>
        </row>
        <row r="116">
          <cell r="AD116">
            <v>0</v>
          </cell>
        </row>
        <row r="117">
          <cell r="D117" t="str">
            <v>REINFORCEMENT</v>
          </cell>
        </row>
        <row r="118">
          <cell r="AD118">
            <v>0</v>
          </cell>
        </row>
        <row r="119">
          <cell r="D119" t="str">
            <v>1.06.01</v>
          </cell>
          <cell r="F119" t="str">
            <v>REINFORCEMENT BAR</v>
          </cell>
          <cell r="H119">
            <v>1877.6890125000002</v>
          </cell>
          <cell r="I119">
            <v>10088</v>
          </cell>
          <cell r="K119">
            <v>49.6308723</v>
          </cell>
          <cell r="L119" t="str">
            <v>mt</v>
          </cell>
          <cell r="M119">
            <v>1650</v>
          </cell>
          <cell r="N119">
            <v>1.35</v>
          </cell>
          <cell r="O119">
            <v>2227.5</v>
          </cell>
          <cell r="P119">
            <v>110552.76804825</v>
          </cell>
          <cell r="R119">
            <v>49.63</v>
          </cell>
          <cell r="S119" t="str">
            <v>mt</v>
          </cell>
          <cell r="T119">
            <v>956.65339285714276</v>
          </cell>
          <cell r="U119">
            <v>47478.707887500001</v>
          </cell>
          <cell r="AD119">
            <v>158031.47593575</v>
          </cell>
        </row>
        <row r="120">
          <cell r="D120" t="str">
            <v>1.06.02</v>
          </cell>
          <cell r="F120" t="str">
            <v>PREFABRICATED LADDER TYPE, 150X400X6X4</v>
          </cell>
          <cell r="H120">
            <v>275.625</v>
          </cell>
          <cell r="I120">
            <v>51884</v>
          </cell>
          <cell r="K120">
            <v>63</v>
          </cell>
          <cell r="L120" t="str">
            <v>m</v>
          </cell>
          <cell r="M120">
            <v>2.6</v>
          </cell>
          <cell r="N120">
            <v>1.35</v>
          </cell>
          <cell r="O120">
            <v>3.5100000000000002</v>
          </cell>
          <cell r="P120">
            <v>221.13000000000002</v>
          </cell>
          <cell r="R120">
            <v>63</v>
          </cell>
          <cell r="S120" t="str">
            <v>m</v>
          </cell>
          <cell r="T120">
            <v>110.625</v>
          </cell>
          <cell r="U120">
            <v>6969.375</v>
          </cell>
          <cell r="AD120">
            <v>7190.5050000000001</v>
          </cell>
        </row>
        <row r="121">
          <cell r="D121" t="str">
            <v>1.06.03</v>
          </cell>
          <cell r="F121" t="str">
            <v>PREFABRICATED LADDER TYPE, 200X400X5X5</v>
          </cell>
          <cell r="H121">
            <v>1925</v>
          </cell>
          <cell r="I121">
            <v>51884</v>
          </cell>
          <cell r="K121">
            <v>440</v>
          </cell>
          <cell r="L121" t="str">
            <v>m</v>
          </cell>
          <cell r="M121">
            <v>2.6</v>
          </cell>
          <cell r="N121">
            <v>1.35</v>
          </cell>
          <cell r="O121">
            <v>3.5100000000000002</v>
          </cell>
          <cell r="P121">
            <v>1544.4</v>
          </cell>
          <cell r="R121">
            <v>440</v>
          </cell>
          <cell r="S121" t="str">
            <v>m</v>
          </cell>
          <cell r="T121">
            <v>110.625</v>
          </cell>
          <cell r="U121">
            <v>48675</v>
          </cell>
          <cell r="AD121">
            <v>50219.4</v>
          </cell>
        </row>
        <row r="122">
          <cell r="D122" t="str">
            <v>1.06.04</v>
          </cell>
          <cell r="F122" t="str">
            <v>PREFABRICATED LADDER TYPE, 150X400X5X5</v>
          </cell>
          <cell r="H122">
            <v>568.75</v>
          </cell>
          <cell r="I122">
            <v>51884</v>
          </cell>
          <cell r="K122">
            <v>130</v>
          </cell>
          <cell r="L122" t="str">
            <v>m</v>
          </cell>
          <cell r="M122">
            <v>2.6</v>
          </cell>
          <cell r="N122">
            <v>1.35</v>
          </cell>
          <cell r="O122">
            <v>3.5100000000000002</v>
          </cell>
          <cell r="P122">
            <v>456.3</v>
          </cell>
          <cell r="R122">
            <v>130</v>
          </cell>
          <cell r="S122" t="str">
            <v>m</v>
          </cell>
          <cell r="T122">
            <v>110.625</v>
          </cell>
          <cell r="U122">
            <v>14381.25</v>
          </cell>
          <cell r="AD122">
            <v>14837.55</v>
          </cell>
        </row>
        <row r="123">
          <cell r="AD123">
            <v>0</v>
          </cell>
        </row>
        <row r="124">
          <cell r="D124" t="str">
            <v>STEELWORK</v>
          </cell>
        </row>
        <row r="125">
          <cell r="AD125">
            <v>0</v>
          </cell>
        </row>
        <row r="126">
          <cell r="D126" t="str">
            <v>1.07.01</v>
          </cell>
          <cell r="F126" t="str">
            <v>FAB &amp; ERECT COMPONENTS FROM 1.00 KG/M AND NE. 25 KG/M</v>
          </cell>
          <cell r="H126">
            <v>2211.6032863750006</v>
          </cell>
          <cell r="R126">
            <v>5055.0932260000018</v>
          </cell>
          <cell r="S126" t="str">
            <v>kg</v>
          </cell>
          <cell r="T126">
            <v>12.862499999999999</v>
          </cell>
          <cell r="U126">
            <v>65021.136619425015</v>
          </cell>
          <cell r="AD126">
            <v>65021.136619425015</v>
          </cell>
        </row>
        <row r="127">
          <cell r="D127" t="str">
            <v>SUPPLY COMPONENTS</v>
          </cell>
          <cell r="R127">
            <v>0</v>
          </cell>
          <cell r="AD127">
            <v>0</v>
          </cell>
        </row>
        <row r="128">
          <cell r="D128" t="str">
            <v>1.07.04</v>
          </cell>
          <cell r="F128" t="str">
            <v>1½" SCH 80 PIPE</v>
          </cell>
          <cell r="I128">
            <v>21683</v>
          </cell>
          <cell r="K128">
            <v>82</v>
          </cell>
          <cell r="L128" t="str">
            <v>m</v>
          </cell>
          <cell r="M128">
            <v>25.833333333333332</v>
          </cell>
          <cell r="N128">
            <v>1.35</v>
          </cell>
          <cell r="O128">
            <v>34.875</v>
          </cell>
          <cell r="P128">
            <v>2859.75</v>
          </cell>
          <cell r="AD128">
            <v>2859.75</v>
          </cell>
        </row>
        <row r="129">
          <cell r="D129" t="str">
            <v>1.07.05</v>
          </cell>
          <cell r="F129" t="str">
            <v>C6 X 20</v>
          </cell>
          <cell r="I129">
            <v>20954</v>
          </cell>
          <cell r="K129">
            <v>27</v>
          </cell>
          <cell r="L129" t="str">
            <v>m</v>
          </cell>
          <cell r="M129">
            <v>44.166666666666664</v>
          </cell>
          <cell r="N129">
            <v>1.35</v>
          </cell>
          <cell r="O129">
            <v>59.625</v>
          </cell>
          <cell r="P129">
            <v>1609.875</v>
          </cell>
          <cell r="AD129">
            <v>1609.875</v>
          </cell>
        </row>
        <row r="130">
          <cell r="D130" t="str">
            <v>1.07.06</v>
          </cell>
          <cell r="F130" t="str">
            <v>C8 X 13.75</v>
          </cell>
          <cell r="I130">
            <v>20954</v>
          </cell>
          <cell r="K130">
            <v>84.5</v>
          </cell>
          <cell r="L130" t="str">
            <v>m</v>
          </cell>
          <cell r="M130">
            <v>54.166666666666664</v>
          </cell>
          <cell r="N130">
            <v>1.35</v>
          </cell>
          <cell r="O130">
            <v>73.125</v>
          </cell>
          <cell r="P130">
            <v>6179.0625</v>
          </cell>
          <cell r="AD130">
            <v>6179.0625</v>
          </cell>
        </row>
        <row r="131">
          <cell r="D131" t="str">
            <v>1.07.07</v>
          </cell>
          <cell r="F131" t="str">
            <v>L 40 X 40 X 6 THK</v>
          </cell>
          <cell r="I131">
            <v>20594</v>
          </cell>
          <cell r="K131">
            <v>34.5</v>
          </cell>
          <cell r="L131" t="str">
            <v>m</v>
          </cell>
          <cell r="M131">
            <v>13</v>
          </cell>
          <cell r="N131">
            <v>1.35</v>
          </cell>
          <cell r="O131">
            <v>17.55</v>
          </cell>
          <cell r="P131">
            <v>605.47500000000002</v>
          </cell>
          <cell r="AD131">
            <v>605.47500000000002</v>
          </cell>
        </row>
        <row r="132">
          <cell r="AD132">
            <v>0</v>
          </cell>
        </row>
        <row r="133">
          <cell r="D133" t="str">
            <v>STEELWORK CONTINUED….</v>
          </cell>
        </row>
        <row r="134">
          <cell r="AD134">
            <v>0</v>
          </cell>
        </row>
        <row r="135">
          <cell r="D135" t="str">
            <v>1.07.08</v>
          </cell>
          <cell r="F135" t="str">
            <v>L 50 X 50 X 6 THK</v>
          </cell>
          <cell r="I135">
            <v>22932</v>
          </cell>
          <cell r="K135">
            <v>240.99</v>
          </cell>
          <cell r="L135" t="str">
            <v>m</v>
          </cell>
          <cell r="M135">
            <v>10.833333333333334</v>
          </cell>
          <cell r="N135">
            <v>1.35</v>
          </cell>
          <cell r="O135">
            <v>14.625000000000002</v>
          </cell>
          <cell r="P135">
            <v>3524.4787500000007</v>
          </cell>
          <cell r="AD135">
            <v>3524.4787500000007</v>
          </cell>
        </row>
        <row r="136">
          <cell r="D136" t="str">
            <v>1.07.09</v>
          </cell>
          <cell r="F136" t="str">
            <v>L 100 X 100 X 10 THK</v>
          </cell>
          <cell r="I136">
            <v>20579</v>
          </cell>
          <cell r="K136">
            <v>0.9</v>
          </cell>
          <cell r="L136" t="str">
            <v>m</v>
          </cell>
          <cell r="M136">
            <v>34.166666666666664</v>
          </cell>
          <cell r="N136">
            <v>1.35</v>
          </cell>
          <cell r="O136">
            <v>46.125</v>
          </cell>
          <cell r="P136">
            <v>41.512500000000003</v>
          </cell>
          <cell r="AD136">
            <v>41.512500000000003</v>
          </cell>
        </row>
        <row r="137">
          <cell r="D137" t="str">
            <v>1.07.11</v>
          </cell>
          <cell r="F137" t="str">
            <v>L 125 X 75 X 10 THK</v>
          </cell>
          <cell r="I137">
            <v>21683</v>
          </cell>
          <cell r="K137">
            <v>1.5</v>
          </cell>
          <cell r="L137" t="str">
            <v>m</v>
          </cell>
          <cell r="M137">
            <v>44.166666666666664</v>
          </cell>
          <cell r="N137">
            <v>1.35</v>
          </cell>
          <cell r="O137">
            <v>59.625</v>
          </cell>
          <cell r="P137">
            <v>89.4375</v>
          </cell>
          <cell r="AD137">
            <v>89.4375</v>
          </cell>
        </row>
        <row r="138">
          <cell r="D138" t="str">
            <v>1.07.12</v>
          </cell>
          <cell r="F138" t="str">
            <v>L 70 X 70 X 10 THK</v>
          </cell>
          <cell r="I138">
            <v>21302</v>
          </cell>
          <cell r="K138">
            <v>16</v>
          </cell>
          <cell r="L138" t="str">
            <v>m</v>
          </cell>
          <cell r="M138">
            <v>29.166666666666668</v>
          </cell>
          <cell r="N138">
            <v>1.35</v>
          </cell>
          <cell r="O138">
            <v>39.375000000000007</v>
          </cell>
          <cell r="P138">
            <v>630.00000000000011</v>
          </cell>
          <cell r="AD138">
            <v>630.00000000000011</v>
          </cell>
        </row>
        <row r="139">
          <cell r="D139" t="str">
            <v>1.07.13</v>
          </cell>
          <cell r="F139" t="str">
            <v>6MM THICK PLATE</v>
          </cell>
          <cell r="I139">
            <v>20360</v>
          </cell>
          <cell r="K139">
            <v>0.4</v>
          </cell>
          <cell r="L139" t="str">
            <v>m²</v>
          </cell>
          <cell r="M139">
            <v>62.14</v>
          </cell>
          <cell r="N139">
            <v>1.35</v>
          </cell>
          <cell r="O139">
            <v>83.88900000000001</v>
          </cell>
          <cell r="P139">
            <v>33.555600000000005</v>
          </cell>
          <cell r="AD139">
            <v>33.555600000000005</v>
          </cell>
        </row>
        <row r="140">
          <cell r="D140" t="str">
            <v>1.07.14</v>
          </cell>
          <cell r="F140" t="str">
            <v>10MM THICK PLATE</v>
          </cell>
          <cell r="I140">
            <v>20717</v>
          </cell>
          <cell r="K140">
            <v>17.958205</v>
          </cell>
          <cell r="L140" t="str">
            <v>m²</v>
          </cell>
          <cell r="M140">
            <v>112.68</v>
          </cell>
          <cell r="N140">
            <v>1.35</v>
          </cell>
          <cell r="O140">
            <v>152.11800000000002</v>
          </cell>
          <cell r="P140">
            <v>2731.7662281900002</v>
          </cell>
          <cell r="AD140">
            <v>2731.7662281900002</v>
          </cell>
        </row>
        <row r="141">
          <cell r="D141" t="str">
            <v>1.07.15</v>
          </cell>
          <cell r="F141" t="str">
            <v>12MM THK PLATE</v>
          </cell>
          <cell r="I141">
            <v>21637</v>
          </cell>
          <cell r="K141">
            <v>10</v>
          </cell>
          <cell r="L141" t="str">
            <v>m²</v>
          </cell>
          <cell r="M141">
            <v>212.97</v>
          </cell>
          <cell r="N141">
            <v>1.35</v>
          </cell>
          <cell r="O141">
            <v>287.5095</v>
          </cell>
          <cell r="P141">
            <v>2875.0950000000003</v>
          </cell>
          <cell r="AD141">
            <v>2875.0950000000003</v>
          </cell>
        </row>
        <row r="142">
          <cell r="D142" t="str">
            <v>1.07.17</v>
          </cell>
          <cell r="F142" t="str">
            <v>PLT; 150 X 6 THK</v>
          </cell>
          <cell r="I142">
            <v>21683</v>
          </cell>
          <cell r="K142">
            <v>1.8</v>
          </cell>
          <cell r="L142" t="str">
            <v>m²</v>
          </cell>
          <cell r="M142">
            <v>81.900000000000006</v>
          </cell>
          <cell r="N142">
            <v>1.35</v>
          </cell>
          <cell r="O142">
            <v>110.56500000000001</v>
          </cell>
          <cell r="P142">
            <v>199.01700000000002</v>
          </cell>
          <cell r="AD142">
            <v>199.01700000000002</v>
          </cell>
        </row>
        <row r="143">
          <cell r="D143" t="str">
            <v>1.07.18</v>
          </cell>
          <cell r="F143" t="str">
            <v>PLT; 40 X 6 THK</v>
          </cell>
          <cell r="I143">
            <v>21683</v>
          </cell>
          <cell r="K143">
            <v>139</v>
          </cell>
          <cell r="L143" t="str">
            <v>m</v>
          </cell>
          <cell r="M143">
            <v>23.684210100000001</v>
          </cell>
          <cell r="N143">
            <v>1.35</v>
          </cell>
          <cell r="O143">
            <v>31.973683635000004</v>
          </cell>
          <cell r="P143">
            <v>4444.3420252650003</v>
          </cell>
          <cell r="AD143">
            <v>4444.3420252650003</v>
          </cell>
        </row>
        <row r="144">
          <cell r="D144" t="str">
            <v>1.07.19</v>
          </cell>
          <cell r="F144" t="str">
            <v>PLT; 170 X 90 X 10 THK</v>
          </cell>
          <cell r="I144">
            <v>20717</v>
          </cell>
          <cell r="K144">
            <v>0.09</v>
          </cell>
          <cell r="L144" t="str">
            <v>m²</v>
          </cell>
          <cell r="M144">
            <v>112.68</v>
          </cell>
          <cell r="N144">
            <v>1.35</v>
          </cell>
          <cell r="O144">
            <v>152.11800000000002</v>
          </cell>
          <cell r="P144">
            <v>13.690620000000001</v>
          </cell>
          <cell r="AD144">
            <v>13.690620000000001</v>
          </cell>
        </row>
        <row r="145">
          <cell r="D145" t="str">
            <v xml:space="preserve">1.07.20 </v>
          </cell>
          <cell r="F145" t="str">
            <v>PLT; 190 X 148 X 10 THK</v>
          </cell>
          <cell r="I145">
            <v>20717</v>
          </cell>
          <cell r="K145">
            <v>0.17</v>
          </cell>
          <cell r="L145" t="str">
            <v>m²</v>
          </cell>
          <cell r="M145">
            <v>112.68</v>
          </cell>
          <cell r="N145">
            <v>1.35</v>
          </cell>
          <cell r="O145">
            <v>152.11800000000002</v>
          </cell>
          <cell r="P145">
            <v>25.860060000000004</v>
          </cell>
          <cell r="AD145">
            <v>25.860060000000004</v>
          </cell>
        </row>
        <row r="146">
          <cell r="D146" t="str">
            <v>1.07.20</v>
          </cell>
          <cell r="F146" t="str">
            <v>STEEL GRATING (30 X 5 BEARING BAR)</v>
          </cell>
          <cell r="I146">
            <v>20527</v>
          </cell>
          <cell r="K146">
            <v>26</v>
          </cell>
          <cell r="L146" t="str">
            <v>m²</v>
          </cell>
          <cell r="M146">
            <v>398</v>
          </cell>
          <cell r="N146">
            <v>1.35</v>
          </cell>
          <cell r="O146">
            <v>537.30000000000007</v>
          </cell>
          <cell r="P146">
            <v>13969.800000000001</v>
          </cell>
          <cell r="AD146">
            <v>13969.800000000001</v>
          </cell>
        </row>
        <row r="147">
          <cell r="D147" t="str">
            <v>1.07.21</v>
          </cell>
          <cell r="F147" t="str">
            <v>TREADS 244MM X 760MM LONG</v>
          </cell>
          <cell r="I147">
            <v>20527</v>
          </cell>
          <cell r="K147">
            <v>39</v>
          </cell>
          <cell r="L147" t="str">
            <v>ea</v>
          </cell>
          <cell r="M147">
            <v>130</v>
          </cell>
          <cell r="N147">
            <v>1.35</v>
          </cell>
          <cell r="O147">
            <v>175.5</v>
          </cell>
          <cell r="P147">
            <v>6844.5</v>
          </cell>
          <cell r="AD147">
            <v>6844.5</v>
          </cell>
        </row>
        <row r="148">
          <cell r="D148" t="str">
            <v>1.07.23</v>
          </cell>
          <cell r="F148" t="str">
            <v>SECURITY MESH</v>
          </cell>
          <cell r="I148">
            <v>22041</v>
          </cell>
          <cell r="K148">
            <v>66</v>
          </cell>
          <cell r="L148" t="str">
            <v>m²</v>
          </cell>
          <cell r="M148">
            <v>66.59</v>
          </cell>
          <cell r="N148">
            <v>1.35</v>
          </cell>
          <cell r="O148">
            <v>89.896500000000017</v>
          </cell>
          <cell r="P148">
            <v>5933.1690000000008</v>
          </cell>
          <cell r="AD148">
            <v>5933.1690000000008</v>
          </cell>
        </row>
        <row r="149">
          <cell r="D149" t="str">
            <v>1.07.24</v>
          </cell>
          <cell r="F149" t="str">
            <v>HINGES: 100X126X6MM THICK GALVANISED</v>
          </cell>
          <cell r="I149">
            <v>20582</v>
          </cell>
          <cell r="K149">
            <v>3</v>
          </cell>
          <cell r="L149" t="str">
            <v>ea</v>
          </cell>
          <cell r="M149">
            <v>10</v>
          </cell>
          <cell r="N149">
            <v>1.35</v>
          </cell>
          <cell r="O149">
            <v>13.5</v>
          </cell>
          <cell r="P149">
            <v>40.5</v>
          </cell>
          <cell r="AD149">
            <v>40.5</v>
          </cell>
        </row>
        <row r="150">
          <cell r="D150" t="str">
            <v>1.07.26</v>
          </cell>
          <cell r="F150" t="str">
            <v>BOLTS: MACHINE TYPE GRD A Ø10 X 38MM LONG C/W NUT &amp; WASHER</v>
          </cell>
          <cell r="I150">
            <v>22247</v>
          </cell>
          <cell r="K150">
            <v>156</v>
          </cell>
          <cell r="L150" t="str">
            <v>ea</v>
          </cell>
          <cell r="M150">
            <v>0.35</v>
          </cell>
          <cell r="N150">
            <v>1.35</v>
          </cell>
          <cell r="O150">
            <v>0.47249999999999998</v>
          </cell>
          <cell r="P150">
            <v>73.709999999999994</v>
          </cell>
          <cell r="AD150">
            <v>73.709999999999994</v>
          </cell>
        </row>
        <row r="151">
          <cell r="D151" t="str">
            <v>1.07.27</v>
          </cell>
          <cell r="F151" t="str">
            <v>BOLTS: MACHINE TYPE GRD A Ø12 X 38MM LONG C/W NUT &amp; WASHER</v>
          </cell>
          <cell r="I151">
            <v>22247</v>
          </cell>
          <cell r="K151">
            <v>176</v>
          </cell>
          <cell r="L151" t="str">
            <v>ea</v>
          </cell>
          <cell r="M151">
            <v>0.75</v>
          </cell>
          <cell r="N151">
            <v>1.35</v>
          </cell>
          <cell r="O151">
            <v>1.0125000000000002</v>
          </cell>
          <cell r="P151">
            <v>178.20000000000005</v>
          </cell>
          <cell r="AD151">
            <v>178.20000000000005</v>
          </cell>
        </row>
        <row r="152">
          <cell r="D152" t="str">
            <v>1.07.28</v>
          </cell>
          <cell r="F152" t="str">
            <v>BOLTS: TYPE I Ø20 X 38MM LONG C/W NUT AND WASHER</v>
          </cell>
          <cell r="I152">
            <v>20579</v>
          </cell>
          <cell r="K152">
            <v>16</v>
          </cell>
          <cell r="L152" t="str">
            <v>ea</v>
          </cell>
          <cell r="M152">
            <v>3</v>
          </cell>
          <cell r="N152">
            <v>1.35</v>
          </cell>
          <cell r="O152">
            <v>4.0500000000000007</v>
          </cell>
          <cell r="P152">
            <v>64.800000000000011</v>
          </cell>
          <cell r="AD152">
            <v>64.800000000000011</v>
          </cell>
        </row>
        <row r="153">
          <cell r="D153" t="str">
            <v>1.07.29</v>
          </cell>
          <cell r="F153" t="str">
            <v>BOLT: BARREL Ø20MM PLAIN BAR, GALVANISED</v>
          </cell>
          <cell r="I153">
            <v>20582</v>
          </cell>
          <cell r="K153">
            <v>1</v>
          </cell>
          <cell r="L153" t="str">
            <v>ea</v>
          </cell>
          <cell r="M153">
            <v>5</v>
          </cell>
          <cell r="N153">
            <v>1.35</v>
          </cell>
          <cell r="O153">
            <v>6.75</v>
          </cell>
          <cell r="P153">
            <v>6.75</v>
          </cell>
          <cell r="AD153">
            <v>6.75</v>
          </cell>
        </row>
        <row r="154">
          <cell r="D154" t="str">
            <v>1.07.30</v>
          </cell>
          <cell r="F154" t="str">
            <v>BOLTS: TYPE MASONARY ANCHORS EXPANSION TYPE</v>
          </cell>
          <cell r="H154">
            <v>9.75</v>
          </cell>
          <cell r="I154">
            <v>21508</v>
          </cell>
          <cell r="K154">
            <v>39</v>
          </cell>
          <cell r="L154" t="str">
            <v>ea</v>
          </cell>
          <cell r="M154">
            <v>6</v>
          </cell>
          <cell r="N154">
            <v>1.35</v>
          </cell>
          <cell r="O154">
            <v>8.1000000000000014</v>
          </cell>
          <cell r="P154">
            <v>315.90000000000003</v>
          </cell>
          <cell r="R154">
            <v>39</v>
          </cell>
          <cell r="S154" t="str">
            <v>ea</v>
          </cell>
          <cell r="T154">
            <v>8.0833333333333339</v>
          </cell>
          <cell r="U154">
            <v>315.25</v>
          </cell>
          <cell r="AD154">
            <v>631.15000000000009</v>
          </cell>
        </row>
        <row r="155">
          <cell r="D155" t="str">
            <v>1.07.31</v>
          </cell>
          <cell r="F155" t="str">
            <v>BOLTS: EXP, WEDGE TYPE 10MM X 107MM LONG</v>
          </cell>
          <cell r="H155">
            <v>98.25</v>
          </cell>
          <cell r="I155">
            <v>21784</v>
          </cell>
          <cell r="K155">
            <v>262</v>
          </cell>
          <cell r="L155" t="str">
            <v>ea</v>
          </cell>
          <cell r="M155">
            <v>1.5</v>
          </cell>
          <cell r="N155">
            <v>1.35</v>
          </cell>
          <cell r="O155">
            <v>2.0250000000000004</v>
          </cell>
          <cell r="P155">
            <v>530.55000000000007</v>
          </cell>
          <cell r="R155">
            <v>262</v>
          </cell>
          <cell r="S155" t="str">
            <v>ea</v>
          </cell>
          <cell r="T155">
            <v>12.125000000000002</v>
          </cell>
          <cell r="U155">
            <v>3176.7500000000005</v>
          </cell>
          <cell r="AD155">
            <v>3707.3000000000006</v>
          </cell>
        </row>
        <row r="156">
          <cell r="D156" t="str">
            <v>1.07.32</v>
          </cell>
          <cell r="F156" t="str">
            <v>ANCHOR - HEADED Ø12 X 80MM LONG</v>
          </cell>
          <cell r="H156">
            <v>88.2</v>
          </cell>
          <cell r="I156">
            <v>20198</v>
          </cell>
          <cell r="K156">
            <v>252</v>
          </cell>
          <cell r="L156" t="str">
            <v>ea</v>
          </cell>
          <cell r="M156">
            <v>5.3</v>
          </cell>
          <cell r="N156">
            <v>1.35</v>
          </cell>
          <cell r="O156">
            <v>7.1550000000000002</v>
          </cell>
          <cell r="P156">
            <v>1803.0600000000002</v>
          </cell>
          <cell r="R156">
            <v>252</v>
          </cell>
          <cell r="S156" t="str">
            <v>ea</v>
          </cell>
          <cell r="T156">
            <v>11.316666666666668</v>
          </cell>
          <cell r="U156">
            <v>2851.8</v>
          </cell>
          <cell r="AD156">
            <v>4654.8600000000006</v>
          </cell>
        </row>
        <row r="157">
          <cell r="AD157">
            <v>0</v>
          </cell>
        </row>
        <row r="158">
          <cell r="D158" t="str">
            <v>FOUNDATION &amp; FLOOR SLABS PENETRATIONS</v>
          </cell>
        </row>
        <row r="159">
          <cell r="AD159">
            <v>0</v>
          </cell>
        </row>
        <row r="160">
          <cell r="D160" t="str">
            <v>1.08.01</v>
          </cell>
          <cell r="F160" t="str">
            <v>CONDUIT STUB-OUT IN FLOOR SLABS 50mm ø</v>
          </cell>
          <cell r="H160">
            <v>30.9375</v>
          </cell>
          <cell r="I160">
            <v>22219</v>
          </cell>
          <cell r="K160">
            <v>55</v>
          </cell>
          <cell r="L160" t="str">
            <v>ea</v>
          </cell>
          <cell r="M160">
            <v>3.33</v>
          </cell>
          <cell r="N160">
            <v>1.35</v>
          </cell>
          <cell r="O160">
            <v>65.099999999999994</v>
          </cell>
          <cell r="P160">
            <v>3580.4999999999995</v>
          </cell>
          <cell r="R160">
            <v>55</v>
          </cell>
          <cell r="S160" t="str">
            <v>ea</v>
          </cell>
          <cell r="T160">
            <v>17.15625</v>
          </cell>
          <cell r="U160">
            <v>943.59375</v>
          </cell>
          <cell r="AD160">
            <v>4524.09375</v>
          </cell>
        </row>
        <row r="161">
          <cell r="D161" t="str">
            <v>1.08.02</v>
          </cell>
          <cell r="F161" t="str">
            <v>CONDUIT STUB-OUT IN FLOOR SLABS 100mm ø</v>
          </cell>
          <cell r="H161">
            <v>18.125</v>
          </cell>
          <cell r="I161">
            <v>21896</v>
          </cell>
          <cell r="K161">
            <v>29</v>
          </cell>
          <cell r="L161" t="str">
            <v>ea</v>
          </cell>
          <cell r="M161">
            <v>115</v>
          </cell>
          <cell r="N161">
            <v>1.35</v>
          </cell>
          <cell r="O161">
            <v>155.25</v>
          </cell>
          <cell r="P161">
            <v>4502.25</v>
          </cell>
          <cell r="R161">
            <v>29</v>
          </cell>
          <cell r="S161" t="str">
            <v>ea</v>
          </cell>
          <cell r="T161">
            <v>19.0625</v>
          </cell>
          <cell r="U161">
            <v>552.8125</v>
          </cell>
          <cell r="AD161">
            <v>5055.0625</v>
          </cell>
        </row>
        <row r="162">
          <cell r="D162" t="str">
            <v>1.08.05</v>
          </cell>
          <cell r="F162" t="str">
            <v>CS PLATE - 75MM² X 6MM THICK @ 55NO</v>
          </cell>
          <cell r="I162">
            <v>20360</v>
          </cell>
          <cell r="K162">
            <v>4.125</v>
          </cell>
          <cell r="L162" t="str">
            <v>m²</v>
          </cell>
          <cell r="M162">
            <v>62.14</v>
          </cell>
          <cell r="N162">
            <v>1.35</v>
          </cell>
          <cell r="O162">
            <v>83.88900000000001</v>
          </cell>
          <cell r="P162">
            <v>346.04212500000006</v>
          </cell>
          <cell r="AD162">
            <v>346.04212500000006</v>
          </cell>
        </row>
        <row r="163">
          <cell r="D163" t="str">
            <v>1.08.06</v>
          </cell>
          <cell r="F163" t="str">
            <v>CS PLATE - 125MM² X 6MM THICK @ 29NO</v>
          </cell>
          <cell r="I163">
            <v>20360</v>
          </cell>
          <cell r="K163">
            <v>3.625</v>
          </cell>
          <cell r="L163" t="str">
            <v>m²</v>
          </cell>
          <cell r="M163">
            <v>62.14</v>
          </cell>
          <cell r="N163">
            <v>1.35</v>
          </cell>
          <cell r="O163">
            <v>83.88900000000001</v>
          </cell>
          <cell r="P163">
            <v>304.09762500000005</v>
          </cell>
          <cell r="AD163">
            <v>304.09762500000005</v>
          </cell>
        </row>
        <row r="164">
          <cell r="D164" t="str">
            <v>1.08.07</v>
          </cell>
          <cell r="F164" t="str">
            <v>6" PVC CONDUIT STUB-OUT</v>
          </cell>
          <cell r="H164">
            <v>1.9875000000000003</v>
          </cell>
          <cell r="I164">
            <v>21801</v>
          </cell>
          <cell r="K164">
            <v>3.6</v>
          </cell>
          <cell r="L164" t="str">
            <v>m</v>
          </cell>
          <cell r="M164">
            <v>20.833333333333332</v>
          </cell>
          <cell r="N164">
            <v>1.35</v>
          </cell>
          <cell r="O164">
            <v>28.125</v>
          </cell>
          <cell r="P164">
            <v>101.25</v>
          </cell>
          <cell r="R164">
            <v>3</v>
          </cell>
          <cell r="S164" t="str">
            <v>ea</v>
          </cell>
          <cell r="T164">
            <v>20.206249999999997</v>
          </cell>
          <cell r="U164">
            <v>60.618749999999991</v>
          </cell>
          <cell r="AD164">
            <v>161.86874999999998</v>
          </cell>
        </row>
        <row r="165">
          <cell r="D165" t="str">
            <v>1.08.08</v>
          </cell>
          <cell r="F165" t="str">
            <v>4" PVC CONDUIT STUB-OUT</v>
          </cell>
          <cell r="H165">
            <v>0.625</v>
          </cell>
          <cell r="I165">
            <v>21896</v>
          </cell>
          <cell r="K165">
            <v>1.2</v>
          </cell>
          <cell r="L165" t="str">
            <v>m</v>
          </cell>
          <cell r="M165">
            <v>11.5</v>
          </cell>
          <cell r="N165">
            <v>1.35</v>
          </cell>
          <cell r="O165">
            <v>15.525</v>
          </cell>
          <cell r="P165">
            <v>18.63</v>
          </cell>
          <cell r="R165">
            <v>1</v>
          </cell>
          <cell r="S165" t="str">
            <v>ea</v>
          </cell>
          <cell r="T165">
            <v>19.0625</v>
          </cell>
          <cell r="U165">
            <v>19.0625</v>
          </cell>
          <cell r="AD165">
            <v>37.692499999999995</v>
          </cell>
        </row>
        <row r="166">
          <cell r="D166" t="str">
            <v>1.08.09</v>
          </cell>
          <cell r="F166" t="str">
            <v>2" PVC CONDUIT STUB-OUT</v>
          </cell>
          <cell r="H166">
            <v>1.125</v>
          </cell>
          <cell r="I166">
            <v>22219</v>
          </cell>
          <cell r="K166">
            <v>2.4</v>
          </cell>
          <cell r="L166" t="str">
            <v>m</v>
          </cell>
          <cell r="M166">
            <v>3.33</v>
          </cell>
          <cell r="N166">
            <v>1.35</v>
          </cell>
          <cell r="O166">
            <v>5.1615000000000011</v>
          </cell>
          <cell r="P166">
            <v>12.387600000000003</v>
          </cell>
          <cell r="R166">
            <v>2</v>
          </cell>
          <cell r="S166" t="str">
            <v>ea</v>
          </cell>
          <cell r="T166">
            <v>17.15625</v>
          </cell>
          <cell r="U166">
            <v>34.3125</v>
          </cell>
          <cell r="AD166">
            <v>46.700100000000006</v>
          </cell>
        </row>
        <row r="167">
          <cell r="P167">
            <v>0</v>
          </cell>
          <cell r="AD167">
            <v>0</v>
          </cell>
        </row>
        <row r="168">
          <cell r="D168" t="str">
            <v>CAST IN FOUNDATION BOLTS FOR EQUIPMENT</v>
          </cell>
          <cell r="P168">
            <v>0</v>
          </cell>
        </row>
        <row r="169">
          <cell r="P169">
            <v>0</v>
          </cell>
          <cell r="AD169">
            <v>0</v>
          </cell>
        </row>
        <row r="170">
          <cell r="D170" t="str">
            <v>1.09.01</v>
          </cell>
          <cell r="F170" t="str">
            <v>BOLTS: ANCHOR 20MMØ @ 450MM LONG</v>
          </cell>
          <cell r="H170">
            <v>3</v>
          </cell>
          <cell r="I170">
            <v>20995</v>
          </cell>
          <cell r="K170">
            <v>12</v>
          </cell>
          <cell r="L170" t="str">
            <v>ea</v>
          </cell>
          <cell r="M170">
            <v>37</v>
          </cell>
          <cell r="N170">
            <v>1.35</v>
          </cell>
          <cell r="O170">
            <v>49.95</v>
          </cell>
          <cell r="P170">
            <v>599.40000000000009</v>
          </cell>
          <cell r="R170">
            <v>12</v>
          </cell>
          <cell r="S170" t="str">
            <v>ea</v>
          </cell>
          <cell r="T170">
            <v>8.0833333333333339</v>
          </cell>
          <cell r="U170">
            <v>97</v>
          </cell>
          <cell r="AD170">
            <v>696.40000000000009</v>
          </cell>
        </row>
        <row r="171">
          <cell r="D171" t="str">
            <v>1.09.02</v>
          </cell>
          <cell r="F171" t="str">
            <v>BOLTS: ANCHOR 25MMØ @ 550MM LONG</v>
          </cell>
          <cell r="H171">
            <v>2.5</v>
          </cell>
          <cell r="I171">
            <v>22060</v>
          </cell>
          <cell r="K171">
            <v>8</v>
          </cell>
          <cell r="L171" t="str">
            <v>ea</v>
          </cell>
          <cell r="M171">
            <v>22.5</v>
          </cell>
          <cell r="N171">
            <v>1.35</v>
          </cell>
          <cell r="O171">
            <v>30.375000000000004</v>
          </cell>
          <cell r="P171">
            <v>243.00000000000003</v>
          </cell>
          <cell r="R171">
            <v>8</v>
          </cell>
          <cell r="S171" t="str">
            <v>ea</v>
          </cell>
          <cell r="T171">
            <v>10.104166666666668</v>
          </cell>
          <cell r="U171">
            <v>80.833333333333343</v>
          </cell>
          <cell r="AD171">
            <v>323.83333333333337</v>
          </cell>
        </row>
        <row r="172">
          <cell r="P172">
            <v>0</v>
          </cell>
          <cell r="AD172">
            <v>0</v>
          </cell>
        </row>
        <row r="173">
          <cell r="D173" t="str">
            <v>INSULATION</v>
          </cell>
          <cell r="P173">
            <v>0</v>
          </cell>
        </row>
        <row r="174">
          <cell r="P174">
            <v>0</v>
          </cell>
          <cell r="AD174">
            <v>0</v>
          </cell>
        </row>
        <row r="175">
          <cell r="D175" t="str">
            <v>1.10.01</v>
          </cell>
          <cell r="F175" t="str">
            <v>ROOF DECK THERMAL BOARDING</v>
          </cell>
          <cell r="H175" t="e">
            <v>#N/A</v>
          </cell>
          <cell r="I175" t="str">
            <v>M98-09-D465-DA</v>
          </cell>
          <cell r="K175">
            <v>203.46</v>
          </cell>
          <cell r="L175" t="str">
            <v>ea</v>
          </cell>
          <cell r="M175">
            <v>31.11</v>
          </cell>
          <cell r="N175">
            <v>1.35</v>
          </cell>
          <cell r="O175">
            <v>41.9985</v>
          </cell>
          <cell r="P175">
            <v>8545.0148100000006</v>
          </cell>
          <cell r="AD175">
            <v>8545.0148100000006</v>
          </cell>
          <cell r="AG175">
            <v>0</v>
          </cell>
        </row>
        <row r="176">
          <cell r="D176" t="str">
            <v>1.10.02</v>
          </cell>
          <cell r="F176" t="str">
            <v>RIGID INSULATION TO CEILINGS</v>
          </cell>
          <cell r="H176">
            <v>290.25390625</v>
          </cell>
          <cell r="I176" t="str">
            <v>M98-09-D465-DA</v>
          </cell>
          <cell r="K176">
            <v>185.76</v>
          </cell>
          <cell r="L176" t="str">
            <v>m²</v>
          </cell>
          <cell r="M176">
            <v>28</v>
          </cell>
          <cell r="N176">
            <v>1.35</v>
          </cell>
          <cell r="O176">
            <v>37.800000000000004</v>
          </cell>
          <cell r="P176">
            <v>7021.7280000000001</v>
          </cell>
          <cell r="R176">
            <v>185.76250000000002</v>
          </cell>
          <cell r="S176" t="str">
            <v>m²</v>
          </cell>
          <cell r="T176">
            <v>38.616071428571431</v>
          </cell>
          <cell r="U176">
            <v>7173.4179687500009</v>
          </cell>
          <cell r="AD176">
            <v>14195.145968750001</v>
          </cell>
        </row>
        <row r="177">
          <cell r="D177" t="str">
            <v>1.10.03</v>
          </cell>
          <cell r="F177" t="str">
            <v>INTERNAL FIBRE-GLASS INSULATION</v>
          </cell>
          <cell r="H177">
            <v>280.5</v>
          </cell>
          <cell r="I177" t="str">
            <v>M98-09-D465-DA</v>
          </cell>
          <cell r="K177">
            <v>204</v>
          </cell>
          <cell r="L177" t="str">
            <v>m²</v>
          </cell>
          <cell r="M177">
            <v>32.75</v>
          </cell>
          <cell r="N177">
            <v>1.35</v>
          </cell>
          <cell r="O177">
            <v>44.212500000000006</v>
          </cell>
          <cell r="P177">
            <v>9019.35</v>
          </cell>
          <cell r="R177">
            <v>204</v>
          </cell>
          <cell r="S177" t="str">
            <v>m²</v>
          </cell>
          <cell r="T177">
            <v>33.982142857142861</v>
          </cell>
          <cell r="U177">
            <v>6932.357142857144</v>
          </cell>
          <cell r="AD177">
            <v>15951.707142857143</v>
          </cell>
        </row>
        <row r="178">
          <cell r="P178">
            <v>0</v>
          </cell>
          <cell r="AD178">
            <v>0</v>
          </cell>
        </row>
        <row r="179">
          <cell r="D179" t="str">
            <v>BUILT-UP ROOF COVERINGS AND FIXINGS</v>
          </cell>
          <cell r="P179">
            <v>0</v>
          </cell>
        </row>
        <row r="180">
          <cell r="P180">
            <v>0</v>
          </cell>
          <cell r="AD180">
            <v>0</v>
          </cell>
        </row>
        <row r="181">
          <cell r="D181" t="str">
            <v>1.11.01</v>
          </cell>
          <cell r="F181" t="str">
            <v>WATER PROOFING: EPDM MEMBRANE</v>
          </cell>
          <cell r="I181" t="str">
            <v>MDSA-013</v>
          </cell>
          <cell r="P181">
            <v>0</v>
          </cell>
          <cell r="W181">
            <v>203.46250000000001</v>
          </cell>
          <cell r="X181" t="str">
            <v>m²</v>
          </cell>
          <cell r="Y181">
            <v>35</v>
          </cell>
          <cell r="Z181">
            <v>1.35</v>
          </cell>
          <cell r="AA181">
            <v>47.25</v>
          </cell>
          <cell r="AB181">
            <v>9613.6031249999996</v>
          </cell>
          <cell r="AD181">
            <v>9613.6031249999996</v>
          </cell>
          <cell r="AG181">
            <v>0</v>
          </cell>
        </row>
        <row r="182">
          <cell r="D182" t="str">
            <v>1.11.02</v>
          </cell>
          <cell r="F182" t="str">
            <v>ALUMINIUM FLASHING</v>
          </cell>
          <cell r="I182" t="str">
            <v>MDSA-013</v>
          </cell>
          <cell r="P182">
            <v>0</v>
          </cell>
          <cell r="W182">
            <v>59.8</v>
          </cell>
          <cell r="X182" t="str">
            <v>m</v>
          </cell>
          <cell r="Y182">
            <v>35</v>
          </cell>
          <cell r="Z182">
            <v>1.35</v>
          </cell>
          <cell r="AA182">
            <v>47.25</v>
          </cell>
          <cell r="AB182">
            <v>2825.5499999999997</v>
          </cell>
          <cell r="AD182">
            <v>2825.5499999999997</v>
          </cell>
          <cell r="AG182">
            <v>0</v>
          </cell>
        </row>
        <row r="183">
          <cell r="D183" t="str">
            <v>1.11.03</v>
          </cell>
          <cell r="F183" t="str">
            <v>PROTECTION LAYER</v>
          </cell>
          <cell r="I183" t="str">
            <v>MDSA-013</v>
          </cell>
          <cell r="P183">
            <v>0</v>
          </cell>
          <cell r="W183">
            <v>203.46</v>
          </cell>
          <cell r="X183" t="str">
            <v>m²</v>
          </cell>
          <cell r="Y183">
            <v>5</v>
          </cell>
          <cell r="Z183">
            <v>1.35</v>
          </cell>
          <cell r="AA183">
            <v>6.75</v>
          </cell>
          <cell r="AB183">
            <v>1373.355</v>
          </cell>
          <cell r="AD183">
            <v>1373.355</v>
          </cell>
          <cell r="AG183">
            <v>0</v>
          </cell>
        </row>
        <row r="184">
          <cell r="P184">
            <v>0</v>
          </cell>
          <cell r="AD184">
            <v>0</v>
          </cell>
        </row>
        <row r="185">
          <cell r="D185" t="str">
            <v>DOORS</v>
          </cell>
          <cell r="P185">
            <v>0</v>
          </cell>
        </row>
        <row r="186">
          <cell r="P186">
            <v>0</v>
          </cell>
          <cell r="AD186">
            <v>0</v>
          </cell>
        </row>
        <row r="187">
          <cell r="D187" t="str">
            <v>1.12.01</v>
          </cell>
          <cell r="F187" t="str">
            <v>SECURITY DOOR &amp; FRAME - 2700 X 2800</v>
          </cell>
          <cell r="H187">
            <v>18.75</v>
          </cell>
          <cell r="I187" t="str">
            <v>M98-09-D464-DA</v>
          </cell>
          <cell r="K187">
            <v>1</v>
          </cell>
          <cell r="L187" t="str">
            <v>ea</v>
          </cell>
          <cell r="M187">
            <v>22050</v>
          </cell>
          <cell r="N187">
            <v>1.35</v>
          </cell>
          <cell r="O187">
            <v>29767.500000000004</v>
          </cell>
          <cell r="P187">
            <v>29767.500000000004</v>
          </cell>
          <cell r="R187">
            <v>1</v>
          </cell>
          <cell r="S187" t="str">
            <v>ea</v>
          </cell>
          <cell r="T187">
            <v>527.67857142857133</v>
          </cell>
          <cell r="U187">
            <v>527.67857142857133</v>
          </cell>
          <cell r="AD187">
            <v>30295.178571428576</v>
          </cell>
        </row>
        <row r="188">
          <cell r="P188">
            <v>0</v>
          </cell>
          <cell r="AD188">
            <v>0</v>
          </cell>
        </row>
        <row r="189">
          <cell r="D189" t="str">
            <v>DOORS CONTINUED….</v>
          </cell>
          <cell r="P189">
            <v>0</v>
          </cell>
        </row>
        <row r="190">
          <cell r="P190">
            <v>0</v>
          </cell>
          <cell r="AD190">
            <v>0</v>
          </cell>
        </row>
        <row r="191">
          <cell r="D191" t="str">
            <v>1.12.02</v>
          </cell>
          <cell r="F191" t="str">
            <v>SECURITY DOOR &amp; FRAME - 900 X 2150</v>
          </cell>
          <cell r="H191">
            <v>11.25</v>
          </cell>
          <cell r="I191" t="str">
            <v>M98-09-D464-DA</v>
          </cell>
          <cell r="K191">
            <v>1</v>
          </cell>
          <cell r="L191" t="str">
            <v>ea</v>
          </cell>
          <cell r="M191">
            <v>6210</v>
          </cell>
          <cell r="N191">
            <v>1.35</v>
          </cell>
          <cell r="O191">
            <v>8383.5</v>
          </cell>
          <cell r="P191">
            <v>8383.5</v>
          </cell>
          <cell r="R191">
            <v>1</v>
          </cell>
          <cell r="S191" t="str">
            <v>ea</v>
          </cell>
          <cell r="T191">
            <v>316.60714285714283</v>
          </cell>
          <cell r="U191">
            <v>316.60714285714283</v>
          </cell>
          <cell r="AD191">
            <v>8700.1071428571431</v>
          </cell>
        </row>
        <row r="192">
          <cell r="D192" t="str">
            <v>1.12.03</v>
          </cell>
          <cell r="F192" t="str">
            <v>SECURITY DOOR &amp; FRAME - 1200 X 2150</v>
          </cell>
          <cell r="H192">
            <v>12.5</v>
          </cell>
          <cell r="I192" t="str">
            <v>M98-09-D464-DA</v>
          </cell>
          <cell r="K192">
            <v>1</v>
          </cell>
          <cell r="L192" t="str">
            <v>ea</v>
          </cell>
          <cell r="M192">
            <v>7850</v>
          </cell>
          <cell r="N192">
            <v>1.35</v>
          </cell>
          <cell r="O192">
            <v>10597.5</v>
          </cell>
          <cell r="P192">
            <v>10597.5</v>
          </cell>
          <cell r="R192">
            <v>1</v>
          </cell>
          <cell r="S192" t="str">
            <v>ea</v>
          </cell>
          <cell r="T192">
            <v>351.78571428571433</v>
          </cell>
          <cell r="U192">
            <v>351.78571428571433</v>
          </cell>
          <cell r="AD192">
            <v>10949.285714285714</v>
          </cell>
        </row>
        <row r="193">
          <cell r="D193" t="str">
            <v>1.12.04</v>
          </cell>
          <cell r="F193" t="str">
            <v>HEAVY DUTY HINGES</v>
          </cell>
          <cell r="I193" t="str">
            <v>M98-09-D464-DA</v>
          </cell>
          <cell r="K193">
            <v>14</v>
          </cell>
          <cell r="L193" t="str">
            <v>ea</v>
          </cell>
          <cell r="M193">
            <v>300</v>
          </cell>
          <cell r="N193">
            <v>1.35</v>
          </cell>
          <cell r="O193">
            <v>405</v>
          </cell>
          <cell r="P193">
            <v>5670</v>
          </cell>
          <cell r="AD193">
            <v>5670</v>
          </cell>
        </row>
        <row r="194">
          <cell r="D194" t="str">
            <v>1.12.05</v>
          </cell>
          <cell r="F194" t="str">
            <v>PULL HANDLES</v>
          </cell>
          <cell r="I194" t="str">
            <v>M98-09-D464-DA</v>
          </cell>
          <cell r="K194">
            <v>4</v>
          </cell>
          <cell r="L194" t="str">
            <v>ea</v>
          </cell>
          <cell r="M194">
            <v>100</v>
          </cell>
          <cell r="N194">
            <v>1.35</v>
          </cell>
          <cell r="O194">
            <v>135</v>
          </cell>
          <cell r="P194">
            <v>540</v>
          </cell>
          <cell r="AD194">
            <v>540</v>
          </cell>
        </row>
        <row r="195">
          <cell r="D195" t="str">
            <v>1.12.06</v>
          </cell>
          <cell r="F195" t="str">
            <v>DOOR CLOSER</v>
          </cell>
          <cell r="I195" t="str">
            <v>M98-09-D464-DA</v>
          </cell>
          <cell r="K195">
            <v>3</v>
          </cell>
          <cell r="L195" t="str">
            <v>ea</v>
          </cell>
          <cell r="M195">
            <v>660</v>
          </cell>
          <cell r="N195">
            <v>1.35</v>
          </cell>
          <cell r="O195">
            <v>891.00000000000011</v>
          </cell>
          <cell r="P195">
            <v>2673.0000000000005</v>
          </cell>
          <cell r="AD195">
            <v>2673.0000000000005</v>
          </cell>
        </row>
        <row r="196">
          <cell r="D196" t="str">
            <v>1.12.07</v>
          </cell>
          <cell r="F196" t="str">
            <v>PANIC DEVICE</v>
          </cell>
          <cell r="I196" t="str">
            <v>M98-09-D464-DA</v>
          </cell>
          <cell r="K196">
            <v>3</v>
          </cell>
          <cell r="L196" t="str">
            <v>ea</v>
          </cell>
          <cell r="M196">
            <v>2868</v>
          </cell>
          <cell r="N196">
            <v>1.35</v>
          </cell>
          <cell r="O196">
            <v>3871.8</v>
          </cell>
          <cell r="P196">
            <v>11615.400000000001</v>
          </cell>
          <cell r="AD196">
            <v>11615.400000000001</v>
          </cell>
        </row>
        <row r="197">
          <cell r="D197" t="str">
            <v>1.12.08</v>
          </cell>
          <cell r="F197" t="str">
            <v>FLUSH BOLT</v>
          </cell>
          <cell r="I197" t="str">
            <v>M98-09-D464-DA</v>
          </cell>
          <cell r="K197">
            <v>2</v>
          </cell>
          <cell r="L197" t="str">
            <v>ea</v>
          </cell>
          <cell r="M197">
            <v>150</v>
          </cell>
          <cell r="N197">
            <v>1.35</v>
          </cell>
          <cell r="O197">
            <v>202.5</v>
          </cell>
          <cell r="P197">
            <v>405</v>
          </cell>
          <cell r="AD197">
            <v>405</v>
          </cell>
        </row>
        <row r="198">
          <cell r="AD198">
            <v>0</v>
          </cell>
        </row>
        <row r="199">
          <cell r="D199" t="str">
            <v>ROOF DRAINAGE</v>
          </cell>
          <cell r="P199">
            <v>0</v>
          </cell>
        </row>
        <row r="200">
          <cell r="P200">
            <v>0</v>
          </cell>
          <cell r="AD200">
            <v>0</v>
          </cell>
        </row>
        <row r="201">
          <cell r="D201" t="str">
            <v>1.13.01</v>
          </cell>
          <cell r="F201" t="str">
            <v>ROOF DRAIN, ½-DOME OR ANGLE TYPE CAST IRON</v>
          </cell>
          <cell r="H201">
            <v>5</v>
          </cell>
          <cell r="K201">
            <v>2</v>
          </cell>
          <cell r="L201" t="str">
            <v>ea</v>
          </cell>
          <cell r="O201">
            <v>496</v>
          </cell>
          <cell r="P201">
            <v>992</v>
          </cell>
          <cell r="R201">
            <v>2</v>
          </cell>
          <cell r="S201" t="str">
            <v>ea</v>
          </cell>
          <cell r="T201">
            <v>61.785714285714292</v>
          </cell>
          <cell r="U201">
            <v>123.57142857142858</v>
          </cell>
          <cell r="AD201">
            <v>1115.5714285714287</v>
          </cell>
        </row>
        <row r="202">
          <cell r="D202" t="str">
            <v>1.13.02</v>
          </cell>
          <cell r="F202" t="str">
            <v>ELBOW: 4" X 45° STD WEIGHT, MALLEABLE IRON, GALVANISED.</v>
          </cell>
          <cell r="I202" t="str">
            <v>M98-02-D470-DA</v>
          </cell>
          <cell r="K202">
            <v>2</v>
          </cell>
          <cell r="L202" t="str">
            <v>ea</v>
          </cell>
          <cell r="M202">
            <v>73</v>
          </cell>
          <cell r="N202">
            <v>1.35</v>
          </cell>
          <cell r="O202">
            <v>98.550000000000011</v>
          </cell>
          <cell r="P202">
            <v>197.10000000000002</v>
          </cell>
          <cell r="AD202">
            <v>197.10000000000002</v>
          </cell>
        </row>
        <row r="203">
          <cell r="D203" t="str">
            <v>1.13.03</v>
          </cell>
          <cell r="F203" t="str">
            <v>FLAT BAR:- 50 X 6 THICK</v>
          </cell>
          <cell r="H203">
            <v>3.2960000000000003</v>
          </cell>
          <cell r="I203">
            <v>22502</v>
          </cell>
          <cell r="K203">
            <v>3.2</v>
          </cell>
          <cell r="L203" t="str">
            <v>m</v>
          </cell>
          <cell r="M203">
            <v>3.0833333333333335</v>
          </cell>
          <cell r="N203">
            <v>1.35</v>
          </cell>
          <cell r="O203">
            <v>4.1625000000000005</v>
          </cell>
          <cell r="P203">
            <v>13.320000000000002</v>
          </cell>
          <cell r="R203">
            <v>3.2</v>
          </cell>
          <cell r="S203" t="str">
            <v>m</v>
          </cell>
          <cell r="T203">
            <v>30.281999999999996</v>
          </cell>
          <cell r="U203">
            <v>96.9024</v>
          </cell>
          <cell r="AD203">
            <v>110.22240000000001</v>
          </cell>
        </row>
        <row r="204">
          <cell r="D204" t="str">
            <v>1.13.04</v>
          </cell>
          <cell r="F204" t="str">
            <v>EXP. BOLTØ12 X 115MM LONG HILTI HSL OR EQUAL, GALV</v>
          </cell>
          <cell r="H204">
            <v>2.4</v>
          </cell>
          <cell r="K204">
            <v>16</v>
          </cell>
          <cell r="L204" t="str">
            <v>ea</v>
          </cell>
          <cell r="O204">
            <v>23.25</v>
          </cell>
          <cell r="P204">
            <v>372</v>
          </cell>
          <cell r="R204">
            <v>16</v>
          </cell>
          <cell r="S204" t="str">
            <v>ea</v>
          </cell>
          <cell r="T204">
            <v>4.8500000000000005</v>
          </cell>
          <cell r="U204">
            <v>77.600000000000009</v>
          </cell>
          <cell r="AD204">
            <v>449.6</v>
          </cell>
        </row>
        <row r="205">
          <cell r="D205" t="str">
            <v>1.13.05</v>
          </cell>
          <cell r="F205" t="str">
            <v>COVE BASE: VINYL, COVED BOTTOM</v>
          </cell>
          <cell r="H205">
            <v>96.25</v>
          </cell>
          <cell r="K205">
            <v>44</v>
          </cell>
          <cell r="L205" t="str">
            <v>ea</v>
          </cell>
          <cell r="O205">
            <v>38.75</v>
          </cell>
          <cell r="P205">
            <v>1705</v>
          </cell>
          <cell r="R205">
            <v>44</v>
          </cell>
          <cell r="S205" t="str">
            <v>ea</v>
          </cell>
          <cell r="T205">
            <v>54.0625</v>
          </cell>
          <cell r="U205">
            <v>2378.75</v>
          </cell>
          <cell r="AD205">
            <v>4083.75</v>
          </cell>
        </row>
        <row r="206">
          <cell r="F206" t="str">
            <v>100MM (H) X 1200MM (L) X 3MM THK (BROWN)</v>
          </cell>
          <cell r="K206">
            <v>0</v>
          </cell>
          <cell r="P206">
            <v>0</v>
          </cell>
          <cell r="R206">
            <v>0</v>
          </cell>
          <cell r="AD206">
            <v>0</v>
          </cell>
        </row>
        <row r="207">
          <cell r="D207" t="str">
            <v>1.13.06</v>
          </cell>
          <cell r="F207" t="str">
            <v>COVE BASE: VINYL, OUTSIDE CORNER</v>
          </cell>
          <cell r="H207">
            <v>10.9375</v>
          </cell>
          <cell r="K207">
            <v>5</v>
          </cell>
          <cell r="L207" t="str">
            <v>ea</v>
          </cell>
          <cell r="O207">
            <v>31</v>
          </cell>
          <cell r="P207">
            <v>155</v>
          </cell>
          <cell r="R207">
            <v>5</v>
          </cell>
          <cell r="S207" t="str">
            <v>ea</v>
          </cell>
          <cell r="T207">
            <v>54.0625</v>
          </cell>
          <cell r="U207">
            <v>270.3125</v>
          </cell>
          <cell r="AD207">
            <v>425.3125</v>
          </cell>
        </row>
        <row r="208">
          <cell r="F208" t="str">
            <v>65MM WIDE X 3MM THK (BROWN)</v>
          </cell>
          <cell r="K208">
            <v>0</v>
          </cell>
          <cell r="P208">
            <v>0</v>
          </cell>
          <cell r="R208">
            <v>0</v>
          </cell>
          <cell r="AD208">
            <v>0</v>
          </cell>
        </row>
        <row r="209">
          <cell r="D209" t="str">
            <v>1.13.07</v>
          </cell>
          <cell r="F209" t="str">
            <v>COVE BASE: VINYL, INSIDE CORNER</v>
          </cell>
          <cell r="H209">
            <v>10.9375</v>
          </cell>
          <cell r="K209">
            <v>5</v>
          </cell>
          <cell r="L209" t="str">
            <v>ea</v>
          </cell>
          <cell r="O209">
            <v>31</v>
          </cell>
          <cell r="P209">
            <v>155</v>
          </cell>
          <cell r="R209">
            <v>5</v>
          </cell>
          <cell r="S209" t="str">
            <v>ea</v>
          </cell>
          <cell r="T209">
            <v>54.0625</v>
          </cell>
          <cell r="U209">
            <v>270.3125</v>
          </cell>
          <cell r="AD209">
            <v>425.3125</v>
          </cell>
        </row>
        <row r="210">
          <cell r="F210" t="str">
            <v>65MM WIDE X 3MM THK (BROWN)</v>
          </cell>
          <cell r="K210">
            <v>0</v>
          </cell>
          <cell r="P210">
            <v>0</v>
          </cell>
          <cell r="R210">
            <v>0</v>
          </cell>
          <cell r="AD210">
            <v>0</v>
          </cell>
        </row>
        <row r="211">
          <cell r="D211" t="str">
            <v>1.13.08</v>
          </cell>
          <cell r="F211" t="str">
            <v>ADHESIVE FOR COVE BASE</v>
          </cell>
          <cell r="K211">
            <v>3</v>
          </cell>
          <cell r="L211" t="str">
            <v>cans</v>
          </cell>
          <cell r="O211">
            <v>55.8</v>
          </cell>
          <cell r="P211">
            <v>167.39999999999998</v>
          </cell>
          <cell r="R211">
            <v>0</v>
          </cell>
          <cell r="AD211">
            <v>167.39999999999998</v>
          </cell>
        </row>
        <row r="212">
          <cell r="D212" t="str">
            <v>1.13.09</v>
          </cell>
          <cell r="F212" t="str">
            <v>NEOPRENE OR RUBBER SHEET</v>
          </cell>
          <cell r="I212">
            <v>20991</v>
          </cell>
          <cell r="K212">
            <v>0.12</v>
          </cell>
          <cell r="L212" t="str">
            <v>m²</v>
          </cell>
          <cell r="M212">
            <v>13.5</v>
          </cell>
          <cell r="N212">
            <v>1.35</v>
          </cell>
          <cell r="O212">
            <v>18.225000000000001</v>
          </cell>
          <cell r="P212">
            <v>2.1870000000000003</v>
          </cell>
          <cell r="R212">
            <v>0</v>
          </cell>
          <cell r="AD212">
            <v>2.1870000000000003</v>
          </cell>
        </row>
        <row r="213">
          <cell r="F213" t="str">
            <v>3MM MINIMUM THICKNESS</v>
          </cell>
          <cell r="K213">
            <v>0</v>
          </cell>
          <cell r="P213">
            <v>0</v>
          </cell>
          <cell r="R213">
            <v>0</v>
          </cell>
          <cell r="AD213">
            <v>0</v>
          </cell>
        </row>
        <row r="214">
          <cell r="D214" t="str">
            <v>1.13.10</v>
          </cell>
          <cell r="F214" t="str">
            <v>PIPE: 4" STD WEIGHT, MALLEABLE IRON, GALVANISED.</v>
          </cell>
          <cell r="H214">
            <v>41.25</v>
          </cell>
          <cell r="I214">
            <v>22950</v>
          </cell>
          <cell r="K214">
            <v>16.5</v>
          </cell>
          <cell r="L214" t="str">
            <v>m</v>
          </cell>
          <cell r="M214">
            <v>69.666666666666671</v>
          </cell>
          <cell r="N214">
            <v>1.35</v>
          </cell>
          <cell r="O214">
            <v>94.050000000000011</v>
          </cell>
          <cell r="P214">
            <v>1551.8250000000003</v>
          </cell>
          <cell r="R214">
            <v>16.5</v>
          </cell>
          <cell r="S214" t="str">
            <v>m</v>
          </cell>
          <cell r="T214">
            <v>61.785714285714292</v>
          </cell>
          <cell r="U214">
            <v>1019.4642857142858</v>
          </cell>
          <cell r="AD214">
            <v>2571.2892857142861</v>
          </cell>
        </row>
        <row r="215">
          <cell r="D215" t="str">
            <v>1.13.11</v>
          </cell>
          <cell r="F215" t="str">
            <v>4" PIPE STRAPS - GALVANISED</v>
          </cell>
          <cell r="K215">
            <v>8</v>
          </cell>
          <cell r="L215" t="str">
            <v>ea</v>
          </cell>
          <cell r="O215">
            <v>24.8</v>
          </cell>
          <cell r="P215">
            <v>198.4</v>
          </cell>
          <cell r="R215">
            <v>0</v>
          </cell>
          <cell r="AD215">
            <v>198.4</v>
          </cell>
        </row>
        <row r="216">
          <cell r="P216">
            <v>0</v>
          </cell>
          <cell r="AD216">
            <v>0</v>
          </cell>
        </row>
        <row r="217">
          <cell r="D217" t="str">
            <v>FENCING</v>
          </cell>
          <cell r="P217">
            <v>0</v>
          </cell>
        </row>
        <row r="218">
          <cell r="P218">
            <v>0</v>
          </cell>
          <cell r="AD218">
            <v>0</v>
          </cell>
        </row>
        <row r="219">
          <cell r="D219" t="str">
            <v>1.14.01</v>
          </cell>
          <cell r="F219" t="str">
            <v>SUPPLY &amp; INSTALL FENCING AT TRANSFORMER YARD</v>
          </cell>
          <cell r="I219" t="str">
            <v>M98-12-D462-DA</v>
          </cell>
          <cell r="P219">
            <v>0</v>
          </cell>
          <cell r="W219">
            <v>31</v>
          </cell>
          <cell r="X219" t="str">
            <v>m</v>
          </cell>
          <cell r="Y219">
            <v>213.06451612903226</v>
          </cell>
          <cell r="Z219">
            <v>1.35</v>
          </cell>
          <cell r="AA219">
            <v>287.63709677419354</v>
          </cell>
          <cell r="AB219">
            <v>8916.75</v>
          </cell>
          <cell r="AD219">
            <v>8916.75</v>
          </cell>
          <cell r="AG219">
            <v>0</v>
          </cell>
        </row>
        <row r="220">
          <cell r="P220">
            <v>0</v>
          </cell>
          <cell r="AD220">
            <v>0</v>
          </cell>
        </row>
        <row r="221">
          <cell r="D221" t="str">
            <v>MECHANICAL</v>
          </cell>
          <cell r="P221">
            <v>0</v>
          </cell>
          <cell r="AD221">
            <v>0</v>
          </cell>
        </row>
        <row r="222">
          <cell r="P222">
            <v>0</v>
          </cell>
          <cell r="AD222">
            <v>0</v>
          </cell>
        </row>
        <row r="223">
          <cell r="D223" t="str">
            <v>SHOP PIPEWORK FABRICATION (UG/DRAINAGE)</v>
          </cell>
          <cell r="P223">
            <v>0</v>
          </cell>
        </row>
        <row r="224">
          <cell r="P224">
            <v>0</v>
          </cell>
          <cell r="AD224">
            <v>0</v>
          </cell>
        </row>
        <row r="225">
          <cell r="D225" t="str">
            <v>2.01.01</v>
          </cell>
          <cell r="F225" t="str">
            <v>8" SHOP HANDLE PIPE CS, CEMENT LINED</v>
          </cell>
          <cell r="H225">
            <v>154.58687136</v>
          </cell>
          <cell r="P225">
            <v>0</v>
          </cell>
          <cell r="R225">
            <v>180.91000000000003</v>
          </cell>
          <cell r="S225" t="str">
            <v>m</v>
          </cell>
          <cell r="T225">
            <v>23.071391999999999</v>
          </cell>
          <cell r="U225">
            <v>4173.8455267200006</v>
          </cell>
          <cell r="AD225">
            <v>4173.8455267200006</v>
          </cell>
        </row>
        <row r="226">
          <cell r="D226" t="str">
            <v>2.01.02</v>
          </cell>
          <cell r="F226" t="str">
            <v>6" SHOP HANDLE PIPE CS, CEMENT LINED</v>
          </cell>
          <cell r="H226">
            <v>42.741312000000001</v>
          </cell>
          <cell r="P226">
            <v>0</v>
          </cell>
          <cell r="R226">
            <v>62</v>
          </cell>
          <cell r="S226" t="str">
            <v>m</v>
          </cell>
          <cell r="T226">
            <v>18.613151999999999</v>
          </cell>
          <cell r="U226">
            <v>1154.0154239999999</v>
          </cell>
          <cell r="AD226">
            <v>1154.0154239999999</v>
          </cell>
        </row>
        <row r="227">
          <cell r="D227" t="str">
            <v>2.01.03</v>
          </cell>
          <cell r="F227" t="str">
            <v>4" SHOP HANDLE PIPE CS, CEMENT LINED</v>
          </cell>
          <cell r="H227">
            <v>33.693561599999995</v>
          </cell>
          <cell r="P227">
            <v>0</v>
          </cell>
          <cell r="R227">
            <v>55.15</v>
          </cell>
          <cell r="S227" t="str">
            <v>m</v>
          </cell>
          <cell r="T227">
            <v>16.495487999999998</v>
          </cell>
          <cell r="U227">
            <v>909.72616319999986</v>
          </cell>
          <cell r="AD227">
            <v>909.72616319999986</v>
          </cell>
        </row>
        <row r="228">
          <cell r="D228" t="str">
            <v>2.01.04</v>
          </cell>
          <cell r="F228" t="str">
            <v>8" SHOP CUT PIPE CS, CEMENT LINED</v>
          </cell>
          <cell r="H228">
            <v>58.947839999999985</v>
          </cell>
          <cell r="P228">
            <v>0</v>
          </cell>
          <cell r="R228">
            <v>28</v>
          </cell>
          <cell r="S228" t="str">
            <v>ea</v>
          </cell>
          <cell r="T228">
            <v>56.842559999999992</v>
          </cell>
          <cell r="U228">
            <v>1591.5916799999998</v>
          </cell>
          <cell r="AD228">
            <v>1591.5916799999998</v>
          </cell>
        </row>
        <row r="229">
          <cell r="D229" t="str">
            <v>2.01.05</v>
          </cell>
          <cell r="F229" t="str">
            <v>6" SHOP CUT PIPE CS, CEMENT LINED</v>
          </cell>
          <cell r="H229">
            <v>54.737279999999998</v>
          </cell>
          <cell r="P229">
            <v>0</v>
          </cell>
          <cell r="R229">
            <v>39</v>
          </cell>
          <cell r="S229" t="str">
            <v>ea</v>
          </cell>
          <cell r="T229">
            <v>37.895039999999995</v>
          </cell>
          <cell r="U229">
            <v>1477.9065599999999</v>
          </cell>
          <cell r="AD229">
            <v>1477.9065599999999</v>
          </cell>
        </row>
        <row r="230">
          <cell r="D230" t="str">
            <v>2.01.06</v>
          </cell>
          <cell r="F230" t="str">
            <v>4" SHOP CUT PIPE CS, CEMENT LINED</v>
          </cell>
          <cell r="H230">
            <v>43.343999999999994</v>
          </cell>
          <cell r="P230">
            <v>0</v>
          </cell>
          <cell r="R230">
            <v>50</v>
          </cell>
          <cell r="S230" t="str">
            <v>ea</v>
          </cell>
          <cell r="T230">
            <v>23.405759999999994</v>
          </cell>
          <cell r="U230">
            <v>1170.2879999999998</v>
          </cell>
          <cell r="AD230">
            <v>1170.2879999999998</v>
          </cell>
        </row>
        <row r="231">
          <cell r="D231" t="str">
            <v>2.01.07</v>
          </cell>
          <cell r="F231" t="str">
            <v>8" SHOP BEVEL PIPE CS, CEMENT LINED</v>
          </cell>
          <cell r="H231">
            <v>19.814399999999999</v>
          </cell>
          <cell r="P231">
            <v>0</v>
          </cell>
          <cell r="R231">
            <v>12</v>
          </cell>
          <cell r="S231" t="str">
            <v>ea</v>
          </cell>
          <cell r="T231">
            <v>44.5824</v>
          </cell>
          <cell r="U231">
            <v>534.98879999999997</v>
          </cell>
          <cell r="AD231">
            <v>534.98879999999997</v>
          </cell>
        </row>
        <row r="232">
          <cell r="D232" t="str">
            <v>2.01.08</v>
          </cell>
          <cell r="F232" t="str">
            <v>6" SHOP BEVEL PIPE CS, CEMENT LINED</v>
          </cell>
          <cell r="H232">
            <v>21.176639999999999</v>
          </cell>
          <cell r="P232">
            <v>0</v>
          </cell>
          <cell r="R232">
            <v>19</v>
          </cell>
          <cell r="S232" t="str">
            <v>ea</v>
          </cell>
          <cell r="T232">
            <v>30.093120000000003</v>
          </cell>
          <cell r="U232">
            <v>571.76928000000009</v>
          </cell>
          <cell r="AD232">
            <v>571.76928000000009</v>
          </cell>
        </row>
        <row r="233">
          <cell r="D233" t="str">
            <v>2.01.09</v>
          </cell>
          <cell r="F233" t="str">
            <v>4" SHOP BEVEL PIPE CS, CEMENT LINED</v>
          </cell>
          <cell r="H233">
            <v>18.947519999999997</v>
          </cell>
          <cell r="P233">
            <v>0</v>
          </cell>
          <cell r="R233">
            <v>27</v>
          </cell>
          <cell r="S233" t="str">
            <v>ea</v>
          </cell>
          <cell r="T233">
            <v>18.947519999999997</v>
          </cell>
          <cell r="U233">
            <v>511.58303999999993</v>
          </cell>
          <cell r="AD233">
            <v>511.58303999999993</v>
          </cell>
        </row>
        <row r="234">
          <cell r="D234" t="str">
            <v>2.01.10</v>
          </cell>
          <cell r="F234" t="str">
            <v>8" SHOP BUTT WELD PIPE CS, CONCRETE</v>
          </cell>
          <cell r="H234">
            <v>217.95839999999998</v>
          </cell>
          <cell r="P234">
            <v>0</v>
          </cell>
          <cell r="R234">
            <v>24</v>
          </cell>
          <cell r="S234" t="str">
            <v>ea</v>
          </cell>
          <cell r="T234">
            <v>245.20320000000004</v>
          </cell>
          <cell r="U234">
            <v>5884.8768000000009</v>
          </cell>
          <cell r="AD234">
            <v>5884.8768000000009</v>
          </cell>
        </row>
        <row r="235">
          <cell r="D235" t="str">
            <v>2.01.11</v>
          </cell>
          <cell r="F235" t="str">
            <v>6" SHOP BUTT WELD PIPE CS, CONCRETE</v>
          </cell>
          <cell r="H235">
            <v>282.35519999999997</v>
          </cell>
          <cell r="P235">
            <v>0</v>
          </cell>
          <cell r="R235">
            <v>38</v>
          </cell>
          <cell r="S235" t="str">
            <v>ea</v>
          </cell>
          <cell r="T235">
            <v>200.62079999999997</v>
          </cell>
          <cell r="U235">
            <v>7623.5903999999991</v>
          </cell>
          <cell r="AD235">
            <v>7623.5903999999991</v>
          </cell>
        </row>
        <row r="236">
          <cell r="D236" t="str">
            <v>2.01.12</v>
          </cell>
          <cell r="F236" t="str">
            <v>4" SHOP BUTT WELD PIPE CS, CONCRETE</v>
          </cell>
          <cell r="H236">
            <v>284.41919999999999</v>
          </cell>
          <cell r="P236">
            <v>0</v>
          </cell>
          <cell r="R236">
            <v>53</v>
          </cell>
          <cell r="S236" t="str">
            <v>ea</v>
          </cell>
          <cell r="T236">
            <v>144.89279999999999</v>
          </cell>
          <cell r="U236">
            <v>7679.3184000000001</v>
          </cell>
          <cell r="AD236">
            <v>7679.3184000000001</v>
          </cell>
        </row>
        <row r="237">
          <cell r="D237" t="str">
            <v>2.01.14</v>
          </cell>
          <cell r="F237" t="str">
            <v>6" SHOP HANDLE VALVE</v>
          </cell>
          <cell r="H237">
            <v>2.4767999999999999</v>
          </cell>
          <cell r="P237">
            <v>0</v>
          </cell>
          <cell r="R237">
            <v>3</v>
          </cell>
          <cell r="S237" t="str">
            <v>ea</v>
          </cell>
          <cell r="T237">
            <v>22.2912</v>
          </cell>
          <cell r="U237">
            <v>66.873599999999996</v>
          </cell>
          <cell r="AD237">
            <v>66.873599999999996</v>
          </cell>
        </row>
        <row r="238">
          <cell r="D238" t="str">
            <v>2.01.16</v>
          </cell>
          <cell r="F238" t="str">
            <v>8" SHOP FABRICATE SLEEVE</v>
          </cell>
          <cell r="H238">
            <v>125.49119999999999</v>
          </cell>
          <cell r="P238">
            <v>0</v>
          </cell>
          <cell r="R238">
            <v>16</v>
          </cell>
          <cell r="S238" t="str">
            <v>ea</v>
          </cell>
          <cell r="T238">
            <v>211.76639999999998</v>
          </cell>
          <cell r="U238">
            <v>3388.2623999999996</v>
          </cell>
          <cell r="AD238">
            <v>3388.2623999999996</v>
          </cell>
        </row>
        <row r="239">
          <cell r="D239" t="str">
            <v>2.01.17</v>
          </cell>
          <cell r="F239" t="str">
            <v>6" SHOP FABRICATE SLEEVE</v>
          </cell>
          <cell r="H239">
            <v>136.22399999999996</v>
          </cell>
          <cell r="P239">
            <v>0</v>
          </cell>
          <cell r="R239">
            <v>20</v>
          </cell>
          <cell r="S239" t="str">
            <v>ea</v>
          </cell>
          <cell r="T239">
            <v>183.90239999999997</v>
          </cell>
          <cell r="U239">
            <v>3678.0479999999993</v>
          </cell>
          <cell r="AD239">
            <v>3678.0479999999993</v>
          </cell>
        </row>
        <row r="240">
          <cell r="D240" t="str">
            <v>2.01.18</v>
          </cell>
          <cell r="F240" t="str">
            <v>4" SHOP FABRICATE SLEEVE</v>
          </cell>
          <cell r="H240">
            <v>128.17439999999999</v>
          </cell>
          <cell r="P240">
            <v>0</v>
          </cell>
          <cell r="R240">
            <v>23</v>
          </cell>
          <cell r="S240" t="str">
            <v>ea</v>
          </cell>
          <cell r="T240">
            <v>150.46559999999999</v>
          </cell>
          <cell r="U240">
            <v>3460.7087999999999</v>
          </cell>
          <cell r="AD240">
            <v>3460.7087999999999</v>
          </cell>
        </row>
        <row r="241">
          <cell r="D241" t="str">
            <v>2.01.19</v>
          </cell>
          <cell r="F241" t="str">
            <v>8" SHOP RADIOGRAH WELD</v>
          </cell>
          <cell r="H241">
            <v>4.3874999999999993</v>
          </cell>
          <cell r="P241">
            <v>0</v>
          </cell>
          <cell r="R241">
            <v>3</v>
          </cell>
          <cell r="S241" t="str">
            <v>ea</v>
          </cell>
          <cell r="T241">
            <v>102.37499999999999</v>
          </cell>
          <cell r="U241">
            <v>307.12499999999994</v>
          </cell>
          <cell r="AD241">
            <v>307.12499999999994</v>
          </cell>
        </row>
        <row r="242">
          <cell r="D242" t="str">
            <v>2.01.20</v>
          </cell>
          <cell r="F242" t="str">
            <v>6" SHOP RADIOGRAH WELD</v>
          </cell>
          <cell r="H242">
            <v>5.2</v>
          </cell>
          <cell r="P242">
            <v>0</v>
          </cell>
          <cell r="R242">
            <v>4</v>
          </cell>
          <cell r="S242" t="str">
            <v>ea</v>
          </cell>
          <cell r="T242">
            <v>91</v>
          </cell>
          <cell r="U242">
            <v>364</v>
          </cell>
          <cell r="AD242">
            <v>364</v>
          </cell>
        </row>
        <row r="243">
          <cell r="D243" t="str">
            <v>2.01.21</v>
          </cell>
          <cell r="F243" t="str">
            <v>4" SHOP RADIOGRAH WELD</v>
          </cell>
          <cell r="H243">
            <v>5.3125</v>
          </cell>
          <cell r="P243">
            <v>0</v>
          </cell>
          <cell r="R243">
            <v>5</v>
          </cell>
          <cell r="S243" t="str">
            <v>ea</v>
          </cell>
          <cell r="T243">
            <v>74.375</v>
          </cell>
          <cell r="U243">
            <v>371.875</v>
          </cell>
          <cell r="AD243">
            <v>371.875</v>
          </cell>
        </row>
        <row r="244">
          <cell r="P244">
            <v>0</v>
          </cell>
          <cell r="AD244">
            <v>0</v>
          </cell>
        </row>
        <row r="245">
          <cell r="D245" t="str">
            <v>FIELD PIPEWORK ERECTION</v>
          </cell>
          <cell r="P245">
            <v>0</v>
          </cell>
        </row>
        <row r="246">
          <cell r="P246">
            <v>0</v>
          </cell>
          <cell r="AD246">
            <v>0</v>
          </cell>
        </row>
        <row r="247">
          <cell r="D247" t="str">
            <v>2.02.01</v>
          </cell>
          <cell r="F247" t="str">
            <v>8" FIELD LAY PIPE CS, CEMENT LINED</v>
          </cell>
          <cell r="H247">
            <v>1225.4930236800003</v>
          </cell>
          <cell r="P247">
            <v>0</v>
          </cell>
          <cell r="R247">
            <v>180.91000000000003</v>
          </cell>
          <cell r="S247" t="str">
            <v>m</v>
          </cell>
          <cell r="T247">
            <v>182.89929599999999</v>
          </cell>
          <cell r="U247">
            <v>33088.311639360007</v>
          </cell>
          <cell r="AD247">
            <v>33088.311639360007</v>
          </cell>
        </row>
        <row r="248">
          <cell r="P248">
            <v>0</v>
          </cell>
          <cell r="AD248">
            <v>0</v>
          </cell>
        </row>
        <row r="249">
          <cell r="D249" t="str">
            <v>FIELD PIPEWORK ERECTION CONTINUED….</v>
          </cell>
          <cell r="P249">
            <v>0</v>
          </cell>
        </row>
        <row r="250">
          <cell r="P250">
            <v>0</v>
          </cell>
          <cell r="AD250">
            <v>0</v>
          </cell>
        </row>
        <row r="251">
          <cell r="D251" t="str">
            <v>2.02.02</v>
          </cell>
          <cell r="F251" t="str">
            <v>6" FIELD LAY PIPE CS, CEMENT LINED</v>
          </cell>
          <cell r="H251">
            <v>335.78803200000004</v>
          </cell>
          <cell r="P251">
            <v>0</v>
          </cell>
          <cell r="R251">
            <v>62</v>
          </cell>
          <cell r="S251" t="str">
            <v>m</v>
          </cell>
          <cell r="T251">
            <v>146.23027199999999</v>
          </cell>
          <cell r="U251">
            <v>9066.2768639999995</v>
          </cell>
          <cell r="AD251">
            <v>9066.2768639999995</v>
          </cell>
        </row>
        <row r="252">
          <cell r="D252" t="str">
            <v>2.02.03</v>
          </cell>
          <cell r="F252" t="str">
            <v>4" FIELD LAY PIPE CS, CEMENT LINED</v>
          </cell>
          <cell r="H252">
            <v>239.04215999999997</v>
          </cell>
          <cell r="P252">
            <v>0</v>
          </cell>
          <cell r="R252">
            <v>55.15</v>
          </cell>
          <cell r="S252" t="str">
            <v>m</v>
          </cell>
          <cell r="T252">
            <v>117.02879999999999</v>
          </cell>
          <cell r="U252">
            <v>6454.1383199999991</v>
          </cell>
          <cell r="AD252">
            <v>6454.1383199999991</v>
          </cell>
        </row>
        <row r="253">
          <cell r="D253" t="str">
            <v>2.02.06</v>
          </cell>
          <cell r="F253" t="str">
            <v>4" FIELD CUT PIPE CS, CEMENT LINED</v>
          </cell>
          <cell r="H253">
            <v>3.5500799999999999</v>
          </cell>
          <cell r="P253">
            <v>0</v>
          </cell>
          <cell r="R253">
            <v>2</v>
          </cell>
          <cell r="S253" t="str">
            <v>ea</v>
          </cell>
          <cell r="T253">
            <v>47.926079999999999</v>
          </cell>
          <cell r="U253">
            <v>95.852159999999998</v>
          </cell>
          <cell r="AD253">
            <v>95.852159999999998</v>
          </cell>
        </row>
        <row r="254">
          <cell r="D254" t="str">
            <v>2.02.07</v>
          </cell>
          <cell r="F254" t="str">
            <v>8" FIELD BEVEL PIPE CS, CEMENT LINED</v>
          </cell>
          <cell r="H254">
            <v>25.890816000000001</v>
          </cell>
          <cell r="P254">
            <v>0</v>
          </cell>
          <cell r="R254">
            <v>8</v>
          </cell>
          <cell r="S254" t="str">
            <v>ea</v>
          </cell>
          <cell r="T254">
            <v>87.381503999999993</v>
          </cell>
          <cell r="U254">
            <v>699.05203199999994</v>
          </cell>
          <cell r="AD254">
            <v>699.05203199999994</v>
          </cell>
        </row>
        <row r="255">
          <cell r="D255" t="str">
            <v>2.02.08</v>
          </cell>
          <cell r="F255" t="str">
            <v>6" FIELD BEVEL PIPE CS, CEMENT LINED</v>
          </cell>
          <cell r="H255">
            <v>21.30048</v>
          </cell>
          <cell r="P255">
            <v>0</v>
          </cell>
          <cell r="R255">
            <v>10</v>
          </cell>
          <cell r="S255" t="str">
            <v>ea</v>
          </cell>
          <cell r="T255">
            <v>57.511295999999994</v>
          </cell>
          <cell r="U255">
            <v>575.11295999999993</v>
          </cell>
          <cell r="AD255">
            <v>575.11295999999993</v>
          </cell>
        </row>
        <row r="256">
          <cell r="D256" t="str">
            <v>2.02.09</v>
          </cell>
          <cell r="F256" t="str">
            <v>4" FIELD BEVEL PIPE CS, CEMENT LINED</v>
          </cell>
          <cell r="H256">
            <v>20.111615999999998</v>
          </cell>
          <cell r="P256">
            <v>0</v>
          </cell>
          <cell r="R256">
            <v>14</v>
          </cell>
          <cell r="S256" t="str">
            <v>ea</v>
          </cell>
          <cell r="T256">
            <v>38.786687999999998</v>
          </cell>
          <cell r="U256">
            <v>543.01363199999992</v>
          </cell>
          <cell r="AD256">
            <v>543.01363199999992</v>
          </cell>
        </row>
        <row r="257">
          <cell r="D257" t="str">
            <v>2.02.10</v>
          </cell>
          <cell r="F257" t="str">
            <v>8" FIELD JOINT SEAL CONCRETE</v>
          </cell>
          <cell r="H257">
            <v>33.024000000000001</v>
          </cell>
          <cell r="P257">
            <v>0</v>
          </cell>
          <cell r="R257">
            <v>16</v>
          </cell>
          <cell r="S257" t="str">
            <v>ea</v>
          </cell>
          <cell r="T257">
            <v>55.727999999999994</v>
          </cell>
          <cell r="U257">
            <v>891.64799999999991</v>
          </cell>
          <cell r="AD257">
            <v>891.64799999999991</v>
          </cell>
        </row>
        <row r="258">
          <cell r="D258" t="str">
            <v>2.02.11</v>
          </cell>
          <cell r="F258" t="str">
            <v>6" FIELD JOINT SEAL CONCRETE</v>
          </cell>
          <cell r="H258">
            <v>28.895999999999997</v>
          </cell>
          <cell r="P258">
            <v>0</v>
          </cell>
          <cell r="R258">
            <v>20</v>
          </cell>
          <cell r="S258" t="str">
            <v>ea</v>
          </cell>
          <cell r="T258">
            <v>39.009599999999992</v>
          </cell>
          <cell r="U258">
            <v>780.19199999999978</v>
          </cell>
          <cell r="AD258">
            <v>780.19199999999978</v>
          </cell>
        </row>
        <row r="259">
          <cell r="D259" t="str">
            <v>2.02.12</v>
          </cell>
          <cell r="F259" t="str">
            <v>4" FIELD JOINT SEAL CONCRETE</v>
          </cell>
          <cell r="H259">
            <v>23.261279999999996</v>
          </cell>
          <cell r="P259">
            <v>0</v>
          </cell>
          <cell r="R259">
            <v>23</v>
          </cell>
          <cell r="S259" t="str">
            <v>ea</v>
          </cell>
          <cell r="T259">
            <v>27.306719999999999</v>
          </cell>
          <cell r="U259">
            <v>628.05455999999992</v>
          </cell>
          <cell r="AD259">
            <v>628.05455999999992</v>
          </cell>
        </row>
        <row r="260">
          <cell r="D260" t="str">
            <v>2.02.13</v>
          </cell>
          <cell r="F260" t="str">
            <v>8" FIELD FILLET WELD PIPE CS, CEMENT LINED</v>
          </cell>
          <cell r="H260">
            <v>303.82079999999996</v>
          </cell>
          <cell r="P260">
            <v>0</v>
          </cell>
          <cell r="R260">
            <v>32</v>
          </cell>
          <cell r="S260" t="str">
            <v>ea</v>
          </cell>
          <cell r="T260">
            <v>256.34879999999998</v>
          </cell>
          <cell r="U260">
            <v>8203.1615999999995</v>
          </cell>
          <cell r="AD260">
            <v>8203.1615999999995</v>
          </cell>
        </row>
        <row r="261">
          <cell r="D261" t="str">
            <v>2.02.14</v>
          </cell>
          <cell r="F261" t="str">
            <v>6" FIELD FILLET WELD PIPE CS, CEMENT LINED</v>
          </cell>
          <cell r="H261">
            <v>272.44799999999992</v>
          </cell>
          <cell r="P261">
            <v>0</v>
          </cell>
          <cell r="R261">
            <v>40</v>
          </cell>
          <cell r="S261" t="str">
            <v>ea</v>
          </cell>
          <cell r="T261">
            <v>183.90239999999997</v>
          </cell>
          <cell r="U261">
            <v>7356.0959999999986</v>
          </cell>
          <cell r="AD261">
            <v>7356.0959999999986</v>
          </cell>
        </row>
        <row r="262">
          <cell r="D262" t="str">
            <v>2.02.15</v>
          </cell>
          <cell r="F262" t="str">
            <v>4" FIELD FILLET WELD PIPE CS, CEMENT LINED</v>
          </cell>
          <cell r="H262">
            <v>233.56223999999997</v>
          </cell>
          <cell r="P262">
            <v>0</v>
          </cell>
          <cell r="R262">
            <v>46</v>
          </cell>
          <cell r="S262" t="str">
            <v>ea</v>
          </cell>
          <cell r="T262">
            <v>137.09087999999997</v>
          </cell>
          <cell r="U262">
            <v>6306.1804799999991</v>
          </cell>
          <cell r="AD262">
            <v>6306.1804799999991</v>
          </cell>
        </row>
        <row r="263">
          <cell r="D263" t="str">
            <v>2.02.17</v>
          </cell>
          <cell r="F263" t="str">
            <v>6" FIELD HANDLE VALVE</v>
          </cell>
          <cell r="H263">
            <v>33.436799999999998</v>
          </cell>
          <cell r="P263">
            <v>0</v>
          </cell>
          <cell r="R263">
            <v>3</v>
          </cell>
          <cell r="S263" t="str">
            <v>ea</v>
          </cell>
          <cell r="T263">
            <v>300.93119999999999</v>
          </cell>
          <cell r="U263">
            <v>902.79359999999997</v>
          </cell>
          <cell r="AD263">
            <v>902.79359999999997</v>
          </cell>
        </row>
        <row r="264">
          <cell r="D264" t="str">
            <v>2.02.19</v>
          </cell>
          <cell r="F264" t="str">
            <v>8" 150# FLANGE JOINT</v>
          </cell>
          <cell r="H264">
            <v>52.012799999999999</v>
          </cell>
          <cell r="P264">
            <v>0</v>
          </cell>
          <cell r="R264">
            <v>6</v>
          </cell>
          <cell r="S264" t="str">
            <v>ea</v>
          </cell>
          <cell r="T264">
            <v>234.05759999999998</v>
          </cell>
          <cell r="U264">
            <v>1404.3455999999999</v>
          </cell>
          <cell r="AD264">
            <v>1404.3455999999999</v>
          </cell>
        </row>
        <row r="265">
          <cell r="D265" t="str">
            <v>2.02.20</v>
          </cell>
          <cell r="F265" t="str">
            <v>6" 150# FLANGE JOINT</v>
          </cell>
          <cell r="H265">
            <v>43.344000000000001</v>
          </cell>
          <cell r="P265">
            <v>0</v>
          </cell>
          <cell r="R265">
            <v>7</v>
          </cell>
          <cell r="S265" t="str">
            <v>ea</v>
          </cell>
          <cell r="T265">
            <v>167.184</v>
          </cell>
          <cell r="U265">
            <v>1170.288</v>
          </cell>
          <cell r="AD265">
            <v>1170.288</v>
          </cell>
        </row>
        <row r="266">
          <cell r="D266" t="str">
            <v>2.02.21</v>
          </cell>
          <cell r="F266" t="str">
            <v>4" 150# FLANGE JOINT</v>
          </cell>
          <cell r="H266">
            <v>9.9071999999999996</v>
          </cell>
          <cell r="P266">
            <v>0</v>
          </cell>
          <cell r="R266">
            <v>2</v>
          </cell>
          <cell r="S266" t="str">
            <v>ea</v>
          </cell>
          <cell r="T266">
            <v>133.74719999999996</v>
          </cell>
          <cell r="U266">
            <v>267.49439999999993</v>
          </cell>
          <cell r="AD266">
            <v>267.49439999999993</v>
          </cell>
        </row>
        <row r="267">
          <cell r="D267" t="str">
            <v>2.02.22</v>
          </cell>
          <cell r="F267" t="str">
            <v>8" FIELD RADIOGRAH WELD</v>
          </cell>
          <cell r="H267">
            <v>5.0625</v>
          </cell>
          <cell r="P267">
            <v>0</v>
          </cell>
          <cell r="R267">
            <v>3</v>
          </cell>
          <cell r="S267" t="str">
            <v>ea</v>
          </cell>
          <cell r="T267">
            <v>118.125</v>
          </cell>
          <cell r="U267">
            <v>354.375</v>
          </cell>
          <cell r="AD267">
            <v>354.375</v>
          </cell>
        </row>
        <row r="268">
          <cell r="D268" t="str">
            <v>2.02.23</v>
          </cell>
          <cell r="F268" t="str">
            <v>6" FIELD RADIOGRAH WELD</v>
          </cell>
          <cell r="H268">
            <v>6</v>
          </cell>
          <cell r="P268">
            <v>0</v>
          </cell>
          <cell r="R268">
            <v>4</v>
          </cell>
          <cell r="S268" t="str">
            <v>ea</v>
          </cell>
          <cell r="T268">
            <v>105</v>
          </cell>
          <cell r="U268">
            <v>420</v>
          </cell>
          <cell r="AD268">
            <v>420</v>
          </cell>
        </row>
        <row r="269">
          <cell r="D269" t="str">
            <v>2.02.24</v>
          </cell>
          <cell r="F269" t="str">
            <v>4" FIELD RADIOGRAH WELD</v>
          </cell>
          <cell r="H269">
            <v>6.125</v>
          </cell>
          <cell r="P269">
            <v>0</v>
          </cell>
          <cell r="R269">
            <v>5</v>
          </cell>
          <cell r="S269" t="str">
            <v>ea</v>
          </cell>
          <cell r="T269">
            <v>85.75</v>
          </cell>
          <cell r="U269">
            <v>428.75</v>
          </cell>
          <cell r="AD269">
            <v>428.75</v>
          </cell>
        </row>
        <row r="270">
          <cell r="D270" t="str">
            <v>2.02.25</v>
          </cell>
          <cell r="F270" t="str">
            <v>8" FIELD FLOWTEST</v>
          </cell>
          <cell r="H270">
            <v>485.41771200000005</v>
          </cell>
          <cell r="P270">
            <v>0</v>
          </cell>
          <cell r="R270">
            <v>180.91000000000003</v>
          </cell>
          <cell r="S270" t="str">
            <v>m</v>
          </cell>
          <cell r="T270">
            <v>72.446399999999997</v>
          </cell>
          <cell r="U270">
            <v>13106.278224000002</v>
          </cell>
          <cell r="AD270">
            <v>13106.278224000002</v>
          </cell>
        </row>
        <row r="271">
          <cell r="D271" t="str">
            <v>2.02.26</v>
          </cell>
          <cell r="F271" t="str">
            <v>6" FIELD FLOWTEST</v>
          </cell>
          <cell r="H271">
            <v>115.1712</v>
          </cell>
          <cell r="P271">
            <v>0</v>
          </cell>
          <cell r="R271">
            <v>62</v>
          </cell>
          <cell r="S271" t="str">
            <v>m</v>
          </cell>
          <cell r="T271">
            <v>50.155199999999994</v>
          </cell>
          <cell r="U271">
            <v>3109.6223999999997</v>
          </cell>
          <cell r="AD271">
            <v>3109.6223999999997</v>
          </cell>
        </row>
        <row r="272">
          <cell r="D272" t="str">
            <v>2.02.27</v>
          </cell>
          <cell r="F272" t="str">
            <v>4" FIELD FLOWTEST</v>
          </cell>
          <cell r="H272">
            <v>88.787087999999997</v>
          </cell>
          <cell r="P272">
            <v>0</v>
          </cell>
          <cell r="R272">
            <v>55.15</v>
          </cell>
          <cell r="S272" t="str">
            <v>m</v>
          </cell>
          <cell r="T272">
            <v>43.467840000000002</v>
          </cell>
          <cell r="U272">
            <v>2397.2513760000002</v>
          </cell>
          <cell r="AD272">
            <v>2397.2513760000002</v>
          </cell>
        </row>
        <row r="273">
          <cell r="P273">
            <v>0</v>
          </cell>
          <cell r="AD273">
            <v>0</v>
          </cell>
        </row>
        <row r="274">
          <cell r="D274" t="str">
            <v>PIPEWORK SUPPLY</v>
          </cell>
          <cell r="P274">
            <v>0</v>
          </cell>
          <cell r="W274" t="str">
            <v>External FBE &amp; Internal Cement Lining</v>
          </cell>
        </row>
        <row r="275">
          <cell r="P275">
            <v>0</v>
          </cell>
          <cell r="W275" t="str">
            <v>Rate Includes All Fittings &amp; Pipe Spools</v>
          </cell>
          <cell r="AD275">
            <v>0</v>
          </cell>
        </row>
        <row r="276">
          <cell r="D276" t="str">
            <v>2.03.01</v>
          </cell>
          <cell r="F276" t="str">
            <v xml:space="preserve">PIPE: 8"Ø, CS, STD. WEIGHT, APR 5L, GR. B, CEMENT LINED; </v>
          </cell>
          <cell r="I276" t="str">
            <v>M98-01-D462-DA</v>
          </cell>
          <cell r="K276">
            <v>181</v>
          </cell>
          <cell r="L276" t="str">
            <v>m</v>
          </cell>
          <cell r="M276">
            <v>240</v>
          </cell>
          <cell r="N276">
            <v>1.35</v>
          </cell>
          <cell r="O276">
            <v>324</v>
          </cell>
          <cell r="P276">
            <v>58644</v>
          </cell>
          <cell r="W276">
            <v>181</v>
          </cell>
          <cell r="X276" t="str">
            <v>m</v>
          </cell>
          <cell r="Y276">
            <v>108.04861878453038</v>
          </cell>
          <cell r="Z276">
            <v>1.35</v>
          </cell>
          <cell r="AA276">
            <v>145.86563535911603</v>
          </cell>
          <cell r="AB276">
            <v>26401.68</v>
          </cell>
          <cell r="AD276">
            <v>85045.68</v>
          </cell>
        </row>
        <row r="277">
          <cell r="F277" t="str">
            <v>EXTERNALLY COATED PER APCS-104</v>
          </cell>
          <cell r="K277">
            <v>0</v>
          </cell>
          <cell r="O277">
            <v>0</v>
          </cell>
          <cell r="P277">
            <v>0</v>
          </cell>
          <cell r="R277">
            <v>0</v>
          </cell>
          <cell r="W277">
            <v>0</v>
          </cell>
          <cell r="AD277">
            <v>0</v>
          </cell>
        </row>
        <row r="278">
          <cell r="D278" t="str">
            <v>2.03.02</v>
          </cell>
          <cell r="F278" t="str">
            <v>PIPE: 6"Ø, CS, STD. WEIGHT, API, 5L, GR. B, CEMENT LINED;</v>
          </cell>
          <cell r="I278" t="str">
            <v>M98-01-D462-DA</v>
          </cell>
          <cell r="K278">
            <v>62</v>
          </cell>
          <cell r="L278" t="str">
            <v>m</v>
          </cell>
          <cell r="M278">
            <v>175</v>
          </cell>
          <cell r="N278">
            <v>1.35</v>
          </cell>
          <cell r="O278">
            <v>236.25000000000003</v>
          </cell>
          <cell r="P278">
            <v>14647.500000000002</v>
          </cell>
          <cell r="W278">
            <v>62</v>
          </cell>
          <cell r="X278" t="str">
            <v>m</v>
          </cell>
          <cell r="Y278">
            <v>88.135483870967732</v>
          </cell>
          <cell r="Z278">
            <v>1.35</v>
          </cell>
          <cell r="AA278">
            <v>118.98290322580645</v>
          </cell>
          <cell r="AB278">
            <v>7376.9400000000005</v>
          </cell>
          <cell r="AD278">
            <v>22024.440000000002</v>
          </cell>
        </row>
        <row r="279">
          <cell r="F279" t="str">
            <v>EXTERNALLY COATED PER APCS-104.</v>
          </cell>
          <cell r="K279">
            <v>0</v>
          </cell>
          <cell r="O279">
            <v>0</v>
          </cell>
          <cell r="P279">
            <v>0</v>
          </cell>
          <cell r="R279">
            <v>0</v>
          </cell>
          <cell r="W279">
            <v>0</v>
          </cell>
          <cell r="AB279">
            <v>0</v>
          </cell>
          <cell r="AD279">
            <v>0</v>
          </cell>
        </row>
        <row r="280">
          <cell r="D280" t="str">
            <v>2.03.03</v>
          </cell>
          <cell r="F280" t="str">
            <v>PIPE: 4"Ø, CS, STD. WEIGHT, API 5L, GR. B, CEMENT LINED;</v>
          </cell>
          <cell r="I280" t="str">
            <v>M98-01-D462-DA</v>
          </cell>
          <cell r="K280">
            <v>85</v>
          </cell>
          <cell r="L280" t="str">
            <v>m</v>
          </cell>
          <cell r="M280">
            <v>90</v>
          </cell>
          <cell r="N280">
            <v>1.35</v>
          </cell>
          <cell r="O280">
            <v>121.50000000000001</v>
          </cell>
          <cell r="P280">
            <v>10327.500000000002</v>
          </cell>
          <cell r="W280">
            <v>85</v>
          </cell>
          <cell r="X280" t="str">
            <v>m</v>
          </cell>
          <cell r="Y280">
            <v>43.985882352941175</v>
          </cell>
          <cell r="Z280">
            <v>1.35</v>
          </cell>
          <cell r="AA280">
            <v>59.380941176470593</v>
          </cell>
          <cell r="AB280">
            <v>5047.38</v>
          </cell>
          <cell r="AD280">
            <v>15374.880000000001</v>
          </cell>
        </row>
        <row r="281">
          <cell r="F281" t="str">
            <v>EXTERNALLY COATED PER APCS-104.</v>
          </cell>
          <cell r="K281">
            <v>0</v>
          </cell>
          <cell r="O281">
            <v>0</v>
          </cell>
          <cell r="P281">
            <v>0</v>
          </cell>
          <cell r="R281">
            <v>0</v>
          </cell>
          <cell r="AD281">
            <v>0</v>
          </cell>
        </row>
        <row r="282">
          <cell r="D282" t="str">
            <v>2.03.04</v>
          </cell>
          <cell r="F282" t="str">
            <v>ELBOW: 90°LR, 8" CS, STD. WEIGHT, ASTM A234, GR. WPB, CEMENT</v>
          </cell>
          <cell r="I282" t="str">
            <v>M98-02-D465-DA</v>
          </cell>
          <cell r="K282">
            <v>1</v>
          </cell>
          <cell r="L282" t="str">
            <v>ea</v>
          </cell>
          <cell r="M282">
            <v>187</v>
          </cell>
          <cell r="N282">
            <v>1.35</v>
          </cell>
          <cell r="O282">
            <v>252.45000000000002</v>
          </cell>
          <cell r="P282">
            <v>252.45000000000002</v>
          </cell>
          <cell r="AD282">
            <v>252.45000000000002</v>
          </cell>
        </row>
        <row r="283">
          <cell r="F283" t="str">
            <v>LINED. EXT. COATED PER  APCS-104; WITH 150mm EXTENDED ENDS</v>
          </cell>
          <cell r="K283">
            <v>0</v>
          </cell>
          <cell r="O283">
            <v>0</v>
          </cell>
          <cell r="P283">
            <v>0</v>
          </cell>
          <cell r="AD283">
            <v>0</v>
          </cell>
        </row>
        <row r="284">
          <cell r="D284" t="str">
            <v>2.03.05</v>
          </cell>
          <cell r="F284" t="str">
            <v xml:space="preserve">ELBOW: 45°LR, 8"CS, STD. WEIGHT, ASTM A234, GR. WPB, CEMENT </v>
          </cell>
          <cell r="I284" t="str">
            <v>M98-02-D466-DA</v>
          </cell>
          <cell r="K284">
            <v>1</v>
          </cell>
          <cell r="L284" t="str">
            <v>ea</v>
          </cell>
          <cell r="M284">
            <v>95</v>
          </cell>
          <cell r="N284">
            <v>1.35</v>
          </cell>
          <cell r="O284">
            <v>128.25</v>
          </cell>
          <cell r="P284">
            <v>128.25</v>
          </cell>
          <cell r="AD284">
            <v>128.25</v>
          </cell>
        </row>
        <row r="285">
          <cell r="F285" t="str">
            <v>LINED,  EXTERNALLY COATED PER APCS-104: WITH 150mm EXTENDED</v>
          </cell>
          <cell r="K285">
            <v>0</v>
          </cell>
          <cell r="O285">
            <v>0</v>
          </cell>
          <cell r="P285">
            <v>0</v>
          </cell>
          <cell r="AD285">
            <v>0</v>
          </cell>
        </row>
        <row r="286">
          <cell r="F286" t="str">
            <v>ENDS.</v>
          </cell>
          <cell r="K286">
            <v>0</v>
          </cell>
          <cell r="O286">
            <v>0</v>
          </cell>
          <cell r="P286">
            <v>0</v>
          </cell>
          <cell r="AD286">
            <v>0</v>
          </cell>
        </row>
        <row r="287">
          <cell r="D287" t="str">
            <v>2.03.06</v>
          </cell>
          <cell r="F287" t="str">
            <v>ELBOW: 45° LR, 6"CS, STD. WEIGHT, ASTM A234, GR. WPB, CEMENT</v>
          </cell>
          <cell r="I287" t="str">
            <v>M98-02-D466-DA</v>
          </cell>
          <cell r="K287">
            <v>5</v>
          </cell>
          <cell r="L287" t="str">
            <v>ea</v>
          </cell>
          <cell r="M287">
            <v>52</v>
          </cell>
          <cell r="N287">
            <v>1.35</v>
          </cell>
          <cell r="O287">
            <v>70.2</v>
          </cell>
          <cell r="P287">
            <v>351</v>
          </cell>
          <cell r="AD287">
            <v>351</v>
          </cell>
        </row>
        <row r="288">
          <cell r="F288" t="str">
            <v>LINED, EXTERNALLY COATED PER APCS-104; WITH 150mm EXTENDED</v>
          </cell>
          <cell r="K288">
            <v>0</v>
          </cell>
          <cell r="O288">
            <v>0</v>
          </cell>
          <cell r="P288">
            <v>0</v>
          </cell>
          <cell r="AD288">
            <v>0</v>
          </cell>
        </row>
        <row r="289">
          <cell r="F289" t="str">
            <v>ENDS.</v>
          </cell>
          <cell r="K289">
            <v>0</v>
          </cell>
          <cell r="O289">
            <v>0</v>
          </cell>
          <cell r="P289">
            <v>0</v>
          </cell>
          <cell r="AD289">
            <v>0</v>
          </cell>
        </row>
        <row r="290">
          <cell r="D290" t="str">
            <v>2.03.07</v>
          </cell>
          <cell r="F290" t="str">
            <v xml:space="preserve">ELBOW: 90° LR, 4"Ø CS, STD. WEIGHT, ASTM A234, GR, WPB, CEMENT </v>
          </cell>
          <cell r="I290" t="str">
            <v>M98-02-D466-DA</v>
          </cell>
          <cell r="K290">
            <v>4</v>
          </cell>
          <cell r="L290" t="str">
            <v>ea</v>
          </cell>
          <cell r="M290">
            <v>30</v>
          </cell>
          <cell r="N290">
            <v>1.35</v>
          </cell>
          <cell r="O290">
            <v>40.5</v>
          </cell>
          <cell r="P290">
            <v>162</v>
          </cell>
          <cell r="AD290">
            <v>162</v>
          </cell>
        </row>
        <row r="291">
          <cell r="F291" t="str">
            <v>LINED: EXTERNALLY COATED PER APCS-104; WITH 150mm EXTENDED</v>
          </cell>
          <cell r="K291">
            <v>0</v>
          </cell>
          <cell r="O291">
            <v>0</v>
          </cell>
          <cell r="P291">
            <v>0</v>
          </cell>
          <cell r="AD291">
            <v>0</v>
          </cell>
        </row>
        <row r="292">
          <cell r="F292" t="str">
            <v>ENDS.</v>
          </cell>
          <cell r="K292">
            <v>0</v>
          </cell>
          <cell r="O292">
            <v>0</v>
          </cell>
          <cell r="P292">
            <v>0</v>
          </cell>
          <cell r="AD292">
            <v>0</v>
          </cell>
        </row>
        <row r="293">
          <cell r="D293" t="str">
            <v>2.03.08</v>
          </cell>
          <cell r="F293" t="str">
            <v>ELBOW: 45° LR, 4"Ø CS, STD. WEIGHT. ASTM A234, GR. WPB, CEMENT</v>
          </cell>
          <cell r="I293" t="str">
            <v>M98-02-D466-DA</v>
          </cell>
          <cell r="K293">
            <v>8</v>
          </cell>
          <cell r="L293" t="str">
            <v>ea</v>
          </cell>
          <cell r="M293">
            <v>22</v>
          </cell>
          <cell r="N293">
            <v>1.35</v>
          </cell>
          <cell r="O293">
            <v>29.700000000000003</v>
          </cell>
          <cell r="P293">
            <v>237.60000000000002</v>
          </cell>
          <cell r="AD293">
            <v>237.60000000000002</v>
          </cell>
        </row>
        <row r="294">
          <cell r="F294" t="str">
            <v>LINED: EXTERNALLY COATED PER APCS-104; WITH 150mm EXTENDED</v>
          </cell>
          <cell r="K294">
            <v>0</v>
          </cell>
          <cell r="O294">
            <v>0</v>
          </cell>
          <cell r="P294">
            <v>0</v>
          </cell>
          <cell r="AD294">
            <v>0</v>
          </cell>
        </row>
        <row r="295">
          <cell r="F295" t="str">
            <v>ENDS.</v>
          </cell>
          <cell r="K295">
            <v>0</v>
          </cell>
          <cell r="O295">
            <v>0</v>
          </cell>
          <cell r="P295">
            <v>0</v>
          </cell>
          <cell r="AD295">
            <v>0</v>
          </cell>
        </row>
        <row r="296">
          <cell r="D296" t="str">
            <v>2.03.09</v>
          </cell>
          <cell r="F296" t="str">
            <v>ELBOW: 90° LR; 4"Ø; STD WEIGHT; MALLEABLE IRON; THREADED,</v>
          </cell>
          <cell r="I296" t="str">
            <v>M98-02-D470-DA</v>
          </cell>
          <cell r="K296">
            <v>9</v>
          </cell>
          <cell r="L296" t="str">
            <v>ea</v>
          </cell>
          <cell r="M296">
            <v>73</v>
          </cell>
          <cell r="N296">
            <v>1.35</v>
          </cell>
          <cell r="O296">
            <v>98.550000000000011</v>
          </cell>
          <cell r="P296">
            <v>886.95</v>
          </cell>
          <cell r="AD296">
            <v>886.95</v>
          </cell>
        </row>
        <row r="297">
          <cell r="F297" t="str">
            <v>GALVANIZED.</v>
          </cell>
          <cell r="K297">
            <v>0</v>
          </cell>
          <cell r="O297">
            <v>0</v>
          </cell>
          <cell r="P297">
            <v>0</v>
          </cell>
          <cell r="AD297">
            <v>0</v>
          </cell>
        </row>
        <row r="298">
          <cell r="D298" t="str">
            <v>2.03.11</v>
          </cell>
          <cell r="F298" t="str">
            <v>TEE: EQUAL; 8"Ø CS; STD. WEIGHT; ASTM A234; CEMENT LINED; EXT</v>
          </cell>
          <cell r="I298" t="str">
            <v>M98-02-D470-DA</v>
          </cell>
          <cell r="K298">
            <v>4</v>
          </cell>
          <cell r="L298" t="str">
            <v>ea</v>
          </cell>
          <cell r="M298">
            <v>195</v>
          </cell>
          <cell r="N298">
            <v>1.35</v>
          </cell>
          <cell r="O298">
            <v>263.25</v>
          </cell>
          <cell r="P298">
            <v>1053</v>
          </cell>
          <cell r="AD298">
            <v>1053</v>
          </cell>
        </row>
        <row r="299">
          <cell r="F299" t="str">
            <v>COATED PER APCS-104; WITH 150mm EXTENDED ENDS</v>
          </cell>
          <cell r="K299">
            <v>0</v>
          </cell>
          <cell r="O299">
            <v>0</v>
          </cell>
          <cell r="P299">
            <v>0</v>
          </cell>
          <cell r="AD299">
            <v>0</v>
          </cell>
        </row>
        <row r="300">
          <cell r="D300" t="str">
            <v>2.03.12</v>
          </cell>
          <cell r="F300" t="str">
            <v>TEE: EQUAL; 6"Ø; CS; STD WEIGHT; ASTM A234; CEMENT-LINED;</v>
          </cell>
          <cell r="I300" t="str">
            <v>M98-02-D466-DA</v>
          </cell>
          <cell r="K300">
            <v>1</v>
          </cell>
          <cell r="L300" t="str">
            <v>ea</v>
          </cell>
          <cell r="M300">
            <v>125</v>
          </cell>
          <cell r="N300">
            <v>1.35</v>
          </cell>
          <cell r="O300">
            <v>168.75</v>
          </cell>
          <cell r="P300">
            <v>168.75</v>
          </cell>
          <cell r="AD300">
            <v>168.75</v>
          </cell>
        </row>
        <row r="301">
          <cell r="F301" t="str">
            <v>EXTERNALLY COATED PER  APCS-104; WITH 150mm EXTENDED ENDS</v>
          </cell>
          <cell r="K301">
            <v>0</v>
          </cell>
          <cell r="O301">
            <v>0</v>
          </cell>
          <cell r="P301">
            <v>0</v>
          </cell>
          <cell r="AD301">
            <v>0</v>
          </cell>
        </row>
        <row r="302">
          <cell r="P302">
            <v>0</v>
          </cell>
          <cell r="AD302">
            <v>0</v>
          </cell>
        </row>
        <row r="303">
          <cell r="D303" t="str">
            <v>PIPEWORK SUPPLY CONTINUED….</v>
          </cell>
          <cell r="P303">
            <v>0</v>
          </cell>
        </row>
        <row r="304">
          <cell r="P304">
            <v>0</v>
          </cell>
          <cell r="AD304">
            <v>0</v>
          </cell>
        </row>
        <row r="305">
          <cell r="D305" t="str">
            <v>2.03.13</v>
          </cell>
          <cell r="F305" t="str">
            <v>TEE: EQUAL;4"Ø; CS; STD WEIGHT; ASTM A234; CEMENT-LINED;</v>
          </cell>
          <cell r="I305" t="str">
            <v>M98-02-D466-DA</v>
          </cell>
          <cell r="K305">
            <v>2</v>
          </cell>
          <cell r="L305" t="str">
            <v>ea</v>
          </cell>
          <cell r="M305">
            <v>50</v>
          </cell>
          <cell r="N305">
            <v>1.35</v>
          </cell>
          <cell r="O305">
            <v>67.5</v>
          </cell>
          <cell r="P305">
            <v>135</v>
          </cell>
          <cell r="AD305">
            <v>135</v>
          </cell>
        </row>
        <row r="306">
          <cell r="F306" t="str">
            <v>EXTERNALLY  COATED PER APCS-104; WITH 150mm EXTENDED</v>
          </cell>
          <cell r="K306">
            <v>0</v>
          </cell>
          <cell r="O306">
            <v>0</v>
          </cell>
          <cell r="P306">
            <v>0</v>
          </cell>
          <cell r="AD306">
            <v>0</v>
          </cell>
        </row>
        <row r="307">
          <cell r="F307" t="str">
            <v>ENDS.</v>
          </cell>
          <cell r="K307">
            <v>0</v>
          </cell>
          <cell r="O307">
            <v>0</v>
          </cell>
          <cell r="P307">
            <v>0</v>
          </cell>
          <cell r="AD307">
            <v>0</v>
          </cell>
        </row>
        <row r="308">
          <cell r="D308" t="str">
            <v>2.03.14</v>
          </cell>
          <cell r="F308" t="str">
            <v>TEE: REDUCING 6"x 6" x 4", CS, STD. WEIGHT, ASTM A234, CEMENT</v>
          </cell>
          <cell r="I308" t="str">
            <v>M98-02-D466-DA</v>
          </cell>
          <cell r="K308">
            <v>3</v>
          </cell>
          <cell r="L308" t="str">
            <v>ea</v>
          </cell>
          <cell r="M308">
            <v>110</v>
          </cell>
          <cell r="N308">
            <v>1.35</v>
          </cell>
          <cell r="O308">
            <v>148.5</v>
          </cell>
          <cell r="P308">
            <v>445.5</v>
          </cell>
          <cell r="AD308">
            <v>445.5</v>
          </cell>
        </row>
        <row r="309">
          <cell r="F309" t="str">
            <v>LINED; EXT. COATED PER  APCS-104; WITH 150mm EXTENDED ENDS</v>
          </cell>
          <cell r="K309">
            <v>0</v>
          </cell>
          <cell r="O309">
            <v>0</v>
          </cell>
          <cell r="P309">
            <v>0</v>
          </cell>
          <cell r="AD309">
            <v>0</v>
          </cell>
        </row>
        <row r="310">
          <cell r="D310" t="str">
            <v>2.03.15</v>
          </cell>
          <cell r="F310" t="str">
            <v>FLANGE: SLIP ON, 8" Ø, CS, 150#FF, ASTM A 150N</v>
          </cell>
          <cell r="I310" t="str">
            <v>M98-02-D470-DA</v>
          </cell>
          <cell r="K310">
            <v>5</v>
          </cell>
          <cell r="L310" t="str">
            <v>ea</v>
          </cell>
          <cell r="M310">
            <v>76</v>
          </cell>
          <cell r="N310">
            <v>1.35</v>
          </cell>
          <cell r="O310">
            <v>102.60000000000001</v>
          </cell>
          <cell r="P310">
            <v>513</v>
          </cell>
          <cell r="AD310">
            <v>513</v>
          </cell>
        </row>
        <row r="311">
          <cell r="D311" t="str">
            <v>2.03.16</v>
          </cell>
          <cell r="F311" t="str">
            <v>FLANGE: SLIP-ON; 6"Ø; CS; 150# FF; ASTM A105N</v>
          </cell>
          <cell r="I311" t="str">
            <v>M98-02-D470-DA</v>
          </cell>
          <cell r="K311">
            <v>7</v>
          </cell>
          <cell r="L311" t="str">
            <v>ea</v>
          </cell>
          <cell r="M311">
            <v>54</v>
          </cell>
          <cell r="N311">
            <v>1.35</v>
          </cell>
          <cell r="O311">
            <v>72.900000000000006</v>
          </cell>
          <cell r="P311">
            <v>510.30000000000007</v>
          </cell>
          <cell r="AD311">
            <v>510.30000000000007</v>
          </cell>
        </row>
        <row r="312">
          <cell r="D312" t="str">
            <v>2.03.17</v>
          </cell>
          <cell r="F312" t="str">
            <v>FLANGE: SLIP-ON; 4"Ø; CS; 150# FF; ASTM A105N</v>
          </cell>
          <cell r="I312" t="str">
            <v>M98-02-D470-DA</v>
          </cell>
          <cell r="K312">
            <v>2</v>
          </cell>
          <cell r="L312" t="str">
            <v>ea</v>
          </cell>
          <cell r="M312">
            <v>34</v>
          </cell>
          <cell r="N312">
            <v>1.35</v>
          </cell>
          <cell r="O312">
            <v>45.900000000000006</v>
          </cell>
          <cell r="P312">
            <v>91.800000000000011</v>
          </cell>
          <cell r="AD312">
            <v>91.800000000000011</v>
          </cell>
        </row>
        <row r="313">
          <cell r="D313" t="str">
            <v>2.03.18</v>
          </cell>
          <cell r="F313" t="str">
            <v xml:space="preserve">REDUCER: ECC; 8" x 6"; CS; STD. WEIGHT ASTM A234; GR. WPB; </v>
          </cell>
          <cell r="I313" t="str">
            <v>M98-02-D470-DA</v>
          </cell>
          <cell r="K313">
            <v>1</v>
          </cell>
          <cell r="L313" t="str">
            <v>ea</v>
          </cell>
          <cell r="M313">
            <v>132</v>
          </cell>
          <cell r="N313">
            <v>1.35</v>
          </cell>
          <cell r="O313">
            <v>178.20000000000002</v>
          </cell>
          <cell r="P313">
            <v>178.20000000000002</v>
          </cell>
          <cell r="AD313">
            <v>178.20000000000002</v>
          </cell>
        </row>
        <row r="314">
          <cell r="F314" t="str">
            <v>CEMENT LINED; EXT. COATED PER APCS-104; WITH 150mm EXTENDED</v>
          </cell>
          <cell r="K314">
            <v>0</v>
          </cell>
          <cell r="O314">
            <v>0</v>
          </cell>
          <cell r="P314">
            <v>0</v>
          </cell>
          <cell r="AD314">
            <v>0</v>
          </cell>
        </row>
        <row r="315">
          <cell r="F315" t="str">
            <v>ENDS.</v>
          </cell>
          <cell r="K315">
            <v>0</v>
          </cell>
          <cell r="O315">
            <v>0</v>
          </cell>
          <cell r="P315">
            <v>0</v>
          </cell>
          <cell r="AD315">
            <v>0</v>
          </cell>
        </row>
        <row r="316">
          <cell r="D316" t="str">
            <v>2.03.19</v>
          </cell>
          <cell r="F316" t="str">
            <v xml:space="preserve">REDUCER; ECC. 8" x 4 "; CS; STD WEIGHT, ASTM A234; GR. WPB; </v>
          </cell>
          <cell r="I316" t="str">
            <v>M98-02-D466-DA</v>
          </cell>
          <cell r="K316">
            <v>2</v>
          </cell>
          <cell r="L316" t="str">
            <v>ea</v>
          </cell>
          <cell r="M316">
            <v>130</v>
          </cell>
          <cell r="N316">
            <v>1.35</v>
          </cell>
          <cell r="O316">
            <v>175.5</v>
          </cell>
          <cell r="P316">
            <v>351</v>
          </cell>
          <cell r="AD316">
            <v>351</v>
          </cell>
        </row>
        <row r="317">
          <cell r="F317" t="str">
            <v>CEMENT-LINED; EXTERNALLY COATED PER APCS-104; WITH 150mm</v>
          </cell>
          <cell r="K317">
            <v>0</v>
          </cell>
          <cell r="O317">
            <v>0</v>
          </cell>
          <cell r="P317">
            <v>0</v>
          </cell>
          <cell r="AD317">
            <v>0</v>
          </cell>
        </row>
        <row r="318">
          <cell r="F318" t="str">
            <v>EXTENDED ENDS</v>
          </cell>
          <cell r="K318">
            <v>0</v>
          </cell>
          <cell r="O318">
            <v>0</v>
          </cell>
          <cell r="P318">
            <v>0</v>
          </cell>
          <cell r="AD318">
            <v>0</v>
          </cell>
        </row>
        <row r="319">
          <cell r="D319" t="str">
            <v>2.03.20</v>
          </cell>
          <cell r="F319" t="str">
            <v>REDUCER; CONCETRIC; 6" x 4"; CS; STD WEIGHT; ASTM A234; GR.</v>
          </cell>
          <cell r="I319" t="str">
            <v>M98-02-D466-DA</v>
          </cell>
          <cell r="K319">
            <v>2</v>
          </cell>
          <cell r="L319" t="str">
            <v>ea</v>
          </cell>
          <cell r="M319">
            <v>48</v>
          </cell>
          <cell r="N319">
            <v>1.35</v>
          </cell>
          <cell r="O319">
            <v>64.800000000000011</v>
          </cell>
          <cell r="P319">
            <v>129.60000000000002</v>
          </cell>
          <cell r="AD319">
            <v>129.60000000000002</v>
          </cell>
        </row>
        <row r="320">
          <cell r="F320" t="str">
            <v>WPB; CEMENT-LINED; EXT. COATED PER APCS-104 (FOR FUNNEL</v>
          </cell>
          <cell r="K320">
            <v>0</v>
          </cell>
          <cell r="O320">
            <v>0</v>
          </cell>
          <cell r="P320">
            <v>0</v>
          </cell>
          <cell r="AD320">
            <v>0</v>
          </cell>
        </row>
        <row r="321">
          <cell r="F321" t="str">
            <v>DRAINS) EXTENDED ENDS</v>
          </cell>
          <cell r="K321">
            <v>0</v>
          </cell>
          <cell r="O321">
            <v>0</v>
          </cell>
          <cell r="P321">
            <v>0</v>
          </cell>
          <cell r="AD321">
            <v>0</v>
          </cell>
        </row>
        <row r="322">
          <cell r="D322" t="str">
            <v>2.03.21</v>
          </cell>
          <cell r="F322" t="str">
            <v xml:space="preserve">REDUCER: ECC; 6" x 4"; CS; STD. WEIGHT ASTM A234; GR. WPB; </v>
          </cell>
          <cell r="I322" t="str">
            <v>M98-02-D466-DA</v>
          </cell>
          <cell r="K322">
            <v>1</v>
          </cell>
          <cell r="L322" t="str">
            <v>ea</v>
          </cell>
          <cell r="M322">
            <v>49</v>
          </cell>
          <cell r="N322">
            <v>1.35</v>
          </cell>
          <cell r="O322">
            <v>66.150000000000006</v>
          </cell>
          <cell r="P322">
            <v>66.150000000000006</v>
          </cell>
          <cell r="AD322">
            <v>66.150000000000006</v>
          </cell>
        </row>
        <row r="323">
          <cell r="F323" t="str">
            <v>CEMENT LINED; EXT. COATED PER APCS-104; WITH 150mm EXTENDED</v>
          </cell>
          <cell r="K323">
            <v>0</v>
          </cell>
          <cell r="O323">
            <v>0</v>
          </cell>
          <cell r="P323">
            <v>0</v>
          </cell>
          <cell r="AD323">
            <v>0</v>
          </cell>
        </row>
        <row r="324">
          <cell r="F324" t="str">
            <v>ENDS</v>
          </cell>
          <cell r="K324">
            <v>0</v>
          </cell>
          <cell r="O324">
            <v>0</v>
          </cell>
          <cell r="P324">
            <v>0</v>
          </cell>
          <cell r="AD324">
            <v>0</v>
          </cell>
        </row>
        <row r="325">
          <cell r="D325" t="str">
            <v>2.03.22</v>
          </cell>
          <cell r="F325" t="str">
            <v xml:space="preserve">WYE: REDUCING; FABRICATED FROM STD. WEIGHT CEMENT-LINED PIPE </v>
          </cell>
          <cell r="K325">
            <v>2</v>
          </cell>
          <cell r="L325" t="str">
            <v>ea</v>
          </cell>
          <cell r="M325" t="str">
            <v>ITEMS 2.03.23 TO 2.03.27 - INCLUDED IN FABRICATION</v>
          </cell>
          <cell r="AD325">
            <v>0</v>
          </cell>
        </row>
        <row r="326">
          <cell r="F326" t="str">
            <v>PER DWG. RA-274459; EXT. COATED PER APCS-104; 8" x 8" x 6"</v>
          </cell>
          <cell r="K326">
            <v>0</v>
          </cell>
          <cell r="AD326">
            <v>0</v>
          </cell>
        </row>
        <row r="327">
          <cell r="D327" t="str">
            <v>2.03.23</v>
          </cell>
          <cell r="F327" t="str">
            <v xml:space="preserve">WYE: FABRICATED FROM STD. WEIGHT CEMENT-LINED PIPE PER DWG. </v>
          </cell>
          <cell r="K327">
            <v>1</v>
          </cell>
          <cell r="L327" t="str">
            <v>ea</v>
          </cell>
          <cell r="AD327">
            <v>0</v>
          </cell>
        </row>
        <row r="328">
          <cell r="F328" t="str">
            <v>RA-274459 EXT. COATED PER APCS-104; 8" x 8"</v>
          </cell>
          <cell r="K328">
            <v>0</v>
          </cell>
          <cell r="AD328">
            <v>0</v>
          </cell>
        </row>
        <row r="329">
          <cell r="D329" t="str">
            <v>2.03.24</v>
          </cell>
          <cell r="F329" t="str">
            <v>WYE: FABRICATED FROM STD. WEIGHT CEMENT-LINED PIPE PER DWG.</v>
          </cell>
          <cell r="K329">
            <v>3</v>
          </cell>
          <cell r="L329" t="str">
            <v>ea</v>
          </cell>
          <cell r="AD329">
            <v>0</v>
          </cell>
        </row>
        <row r="330">
          <cell r="F330" t="str">
            <v>RA0274459; EXTERNALLY COATED PER APCS-104; 6" x 6" x 6"</v>
          </cell>
          <cell r="K330">
            <v>0</v>
          </cell>
          <cell r="AD330">
            <v>0</v>
          </cell>
        </row>
        <row r="331">
          <cell r="D331" t="str">
            <v>2.03.26</v>
          </cell>
          <cell r="F331" t="str">
            <v xml:space="preserve">PRIMER: PIPE WRAP; FAST DRYING ADHESIVE; ACCORDING TO </v>
          </cell>
          <cell r="I331" t="str">
            <v>M98-02-D466-DA</v>
          </cell>
          <cell r="K331">
            <v>4</v>
          </cell>
          <cell r="L331" t="str">
            <v>ea</v>
          </cell>
          <cell r="M331">
            <v>950</v>
          </cell>
          <cell r="N331">
            <v>1.35</v>
          </cell>
          <cell r="O331">
            <v>1282.5</v>
          </cell>
          <cell r="P331">
            <v>5130</v>
          </cell>
          <cell r="AD331">
            <v>5130</v>
          </cell>
        </row>
        <row r="332">
          <cell r="F332" t="str">
            <v>APCS-107; SPEC 09-SAMSS-095; 5 LITTER CAN</v>
          </cell>
          <cell r="K332">
            <v>0</v>
          </cell>
          <cell r="O332">
            <v>0</v>
          </cell>
          <cell r="P332">
            <v>0</v>
          </cell>
          <cell r="AD332">
            <v>0</v>
          </cell>
        </row>
        <row r="333">
          <cell r="D333" t="str">
            <v>2.03.27</v>
          </cell>
          <cell r="F333" t="str">
            <v>WRAP: PIPE;PVC BACKED TAPE; PRESSURE SENSITIVE ADHESIVE;</v>
          </cell>
          <cell r="I333" t="str">
            <v>M98-02-D466-DA</v>
          </cell>
          <cell r="K333">
            <v>18</v>
          </cell>
          <cell r="L333" t="str">
            <v>ea</v>
          </cell>
          <cell r="M333">
            <v>75</v>
          </cell>
          <cell r="N333">
            <v>1.35</v>
          </cell>
          <cell r="O333">
            <v>101.25</v>
          </cell>
          <cell r="P333">
            <v>1822.5</v>
          </cell>
          <cell r="AD333">
            <v>1822.5</v>
          </cell>
        </row>
        <row r="334">
          <cell r="F334" t="str">
            <v xml:space="preserve">ACCORDING TO APCS-107;SPEC. 09-SAMSS-095; 152mm WD. X 10M </v>
          </cell>
          <cell r="K334">
            <v>0</v>
          </cell>
          <cell r="O334">
            <v>0</v>
          </cell>
          <cell r="P334">
            <v>0</v>
          </cell>
          <cell r="AD334">
            <v>0</v>
          </cell>
        </row>
        <row r="335">
          <cell r="F335" t="str">
            <v>ROLL;</v>
          </cell>
          <cell r="K335">
            <v>0</v>
          </cell>
          <cell r="O335">
            <v>0</v>
          </cell>
          <cell r="P335">
            <v>0</v>
          </cell>
          <cell r="AD335">
            <v>0</v>
          </cell>
        </row>
        <row r="336">
          <cell r="D336" t="str">
            <v>2.03.29</v>
          </cell>
          <cell r="F336" t="str">
            <v>VALVE: GATE; 6" CL. 150 FF; DUCTILE IRON ASTM 1395; EPOXY LINED</v>
          </cell>
          <cell r="I336" t="str">
            <v>M98-02-D465-DA</v>
          </cell>
          <cell r="K336">
            <v>3</v>
          </cell>
          <cell r="L336" t="str">
            <v>ea</v>
          </cell>
          <cell r="M336">
            <v>2560</v>
          </cell>
          <cell r="N336">
            <v>1.35</v>
          </cell>
          <cell r="O336">
            <v>3456</v>
          </cell>
          <cell r="P336">
            <v>10368</v>
          </cell>
          <cell r="AD336">
            <v>10368</v>
          </cell>
        </row>
        <row r="337">
          <cell r="F337" t="str">
            <v xml:space="preserve">BODY; BB; ASTM B61/B62 BRONZE TRIM (LESS THAN 16% ZINC); PER </v>
          </cell>
          <cell r="K337">
            <v>0</v>
          </cell>
          <cell r="O337">
            <v>0</v>
          </cell>
          <cell r="P337">
            <v>0</v>
          </cell>
          <cell r="AD337">
            <v>0</v>
          </cell>
        </row>
        <row r="338">
          <cell r="F338" t="str">
            <v xml:space="preserve">SAES-L-005 (OR ALTERNATIVELY, BUTTERFLY VALVE: WAFER OR </v>
          </cell>
          <cell r="K338">
            <v>0</v>
          </cell>
          <cell r="O338">
            <v>0</v>
          </cell>
          <cell r="P338">
            <v>0</v>
          </cell>
          <cell r="AD338">
            <v>0</v>
          </cell>
        </row>
        <row r="339">
          <cell r="F339" t="str">
            <v>LUG TYPE; 6" CL. 200 F.F.; DUCTILE IRON ASTM A395; RUBBER LINED</v>
          </cell>
          <cell r="K339">
            <v>0</v>
          </cell>
          <cell r="O339">
            <v>0</v>
          </cell>
          <cell r="P339">
            <v>0</v>
          </cell>
          <cell r="AD339">
            <v>0</v>
          </cell>
        </row>
        <row r="340">
          <cell r="F340" t="str">
            <v>BODY.</v>
          </cell>
          <cell r="K340">
            <v>0</v>
          </cell>
          <cell r="O340">
            <v>0</v>
          </cell>
          <cell r="P340">
            <v>0</v>
          </cell>
          <cell r="AD340">
            <v>0</v>
          </cell>
        </row>
        <row r="341">
          <cell r="D341" t="str">
            <v>2.03.30</v>
          </cell>
          <cell r="F341" t="str">
            <v xml:space="preserve">SLEEVE COUPLING; 4"Ø x 6" LG. CS, API 5L GR.B, MADE FROM PIPE AS </v>
          </cell>
          <cell r="I341">
            <v>21904</v>
          </cell>
          <cell r="K341">
            <v>23</v>
          </cell>
          <cell r="L341" t="str">
            <v>ea</v>
          </cell>
          <cell r="M341">
            <v>95</v>
          </cell>
          <cell r="N341">
            <v>1.35</v>
          </cell>
          <cell r="O341">
            <v>128.25</v>
          </cell>
          <cell r="P341">
            <v>2949.75</v>
          </cell>
          <cell r="AD341">
            <v>2949.75</v>
          </cell>
        </row>
        <row r="342">
          <cell r="F342" t="str">
            <v>PER STD.  DWG. NO. AE-036768, EXTERNALLY COATED PER APCS-104</v>
          </cell>
          <cell r="K342">
            <v>0</v>
          </cell>
          <cell r="O342">
            <v>0</v>
          </cell>
          <cell r="P342">
            <v>0</v>
          </cell>
          <cell r="AD342">
            <v>0</v>
          </cell>
        </row>
        <row r="343">
          <cell r="D343" t="str">
            <v>2.03.31</v>
          </cell>
          <cell r="F343" t="str">
            <v xml:space="preserve">SLEEVE COUPLING; 6"Ø x 6" LG. CS, API 5L GR.B, MADE FROM PIPE AS </v>
          </cell>
          <cell r="I343">
            <v>21904</v>
          </cell>
          <cell r="K343">
            <v>20</v>
          </cell>
          <cell r="L343" t="str">
            <v>ea</v>
          </cell>
          <cell r="M343">
            <v>110</v>
          </cell>
          <cell r="N343">
            <v>1.35</v>
          </cell>
          <cell r="O343">
            <v>148.5</v>
          </cell>
          <cell r="P343">
            <v>2970</v>
          </cell>
          <cell r="AD343">
            <v>2970</v>
          </cell>
        </row>
        <row r="344">
          <cell r="F344" t="str">
            <v>PER STD. DWG. NO. AE-036768, EXTERNALLY COATED PER APCS-104</v>
          </cell>
          <cell r="K344">
            <v>0</v>
          </cell>
          <cell r="O344">
            <v>0</v>
          </cell>
          <cell r="P344">
            <v>0</v>
          </cell>
          <cell r="AD344">
            <v>0</v>
          </cell>
        </row>
        <row r="345">
          <cell r="D345" t="str">
            <v>2.03.32</v>
          </cell>
          <cell r="F345" t="str">
            <v xml:space="preserve">SLEEVE COUPLING; 8"Ø x 6"LG. CS. API 5L GR.B, MADE FROM PIPE AS </v>
          </cell>
          <cell r="I345">
            <v>21904</v>
          </cell>
          <cell r="K345">
            <v>12</v>
          </cell>
          <cell r="L345" t="str">
            <v>ea</v>
          </cell>
          <cell r="M345">
            <v>130</v>
          </cell>
          <cell r="N345">
            <v>1.35</v>
          </cell>
          <cell r="O345">
            <v>175.5</v>
          </cell>
          <cell r="P345">
            <v>2106</v>
          </cell>
          <cell r="AD345">
            <v>2106</v>
          </cell>
        </row>
        <row r="346">
          <cell r="F346" t="str">
            <v>PER STD. DWG. NO. AE-036768, EXTERNALLY COATED PER APCS-104</v>
          </cell>
          <cell r="K346">
            <v>0</v>
          </cell>
          <cell r="O346">
            <v>0</v>
          </cell>
          <cell r="P346">
            <v>0</v>
          </cell>
          <cell r="AD346">
            <v>0</v>
          </cell>
        </row>
        <row r="347">
          <cell r="D347" t="str">
            <v>2.03.33</v>
          </cell>
          <cell r="F347" t="str">
            <v>PLATE: STEEL; CS; ASTM A36; 10MM THK. (FABRICATE TO SUIT SLIP-</v>
          </cell>
          <cell r="K347">
            <v>10</v>
          </cell>
          <cell r="L347" t="str">
            <v>ea</v>
          </cell>
          <cell r="N347">
            <v>1.35</v>
          </cell>
          <cell r="O347">
            <v>0</v>
          </cell>
          <cell r="P347">
            <v>0</v>
          </cell>
          <cell r="AD347">
            <v>0</v>
          </cell>
        </row>
        <row r="348">
          <cell r="F348" t="str">
            <v>ON FLANGE)  COATED PER APCS-3</v>
          </cell>
          <cell r="K348">
            <v>0</v>
          </cell>
          <cell r="O348">
            <v>0</v>
          </cell>
          <cell r="P348">
            <v>0</v>
          </cell>
          <cell r="AD348">
            <v>0</v>
          </cell>
        </row>
        <row r="349">
          <cell r="D349" t="str">
            <v>2.03.34</v>
          </cell>
          <cell r="F349" t="str">
            <v>CATCH BASIN: DRAIN AND SEDIMENT TRAP; GREY CAST IRON, ASTM</v>
          </cell>
          <cell r="I349">
            <v>20967</v>
          </cell>
          <cell r="K349">
            <v>4</v>
          </cell>
          <cell r="L349" t="str">
            <v>ea</v>
          </cell>
          <cell r="M349">
            <v>933</v>
          </cell>
          <cell r="N349">
            <v>1.35</v>
          </cell>
          <cell r="O349">
            <v>1259.5500000000002</v>
          </cell>
          <cell r="P349">
            <v>5038.2000000000007</v>
          </cell>
          <cell r="AD349">
            <v>5038.2000000000007</v>
          </cell>
        </row>
        <row r="350">
          <cell r="F350" t="str">
            <v>A-48; LOOSE OPEN, GRATE; WITH 3 IN. MALLEABLE IRON OR STEEK</v>
          </cell>
          <cell r="K350">
            <v>0</v>
          </cell>
          <cell r="O350">
            <v>0</v>
          </cell>
          <cell r="P350">
            <v>0</v>
          </cell>
          <cell r="AD350">
            <v>0</v>
          </cell>
        </row>
        <row r="351">
          <cell r="F351" t="str">
            <v>CLEAN OUT  PLUG TO ANSI. B16. 14; 368 mm X 527mm x 603mm HIGH:</v>
          </cell>
          <cell r="K351">
            <v>0</v>
          </cell>
          <cell r="O351">
            <v>0</v>
          </cell>
          <cell r="P351">
            <v>0</v>
          </cell>
          <cell r="AD351">
            <v>0</v>
          </cell>
        </row>
        <row r="352">
          <cell r="F352" t="str">
            <v>STD. DWG. NO. AC-036078</v>
          </cell>
          <cell r="K352">
            <v>0</v>
          </cell>
          <cell r="O352">
            <v>0</v>
          </cell>
          <cell r="P352">
            <v>0</v>
          </cell>
          <cell r="AD352">
            <v>0</v>
          </cell>
        </row>
        <row r="353">
          <cell r="D353" t="str">
            <v>2.03.35</v>
          </cell>
          <cell r="F353" t="str">
            <v>CLEAN OUT; 4"Ø CAST IRON OR BRASS.</v>
          </cell>
          <cell r="I353">
            <v>21767</v>
          </cell>
          <cell r="K353">
            <v>3</v>
          </cell>
          <cell r="L353" t="str">
            <v>ea</v>
          </cell>
          <cell r="M353">
            <v>270</v>
          </cell>
          <cell r="N353">
            <v>1.35</v>
          </cell>
          <cell r="O353">
            <v>364.5</v>
          </cell>
          <cell r="P353">
            <v>1093.5</v>
          </cell>
          <cell r="AD353">
            <v>1093.5</v>
          </cell>
        </row>
        <row r="354">
          <cell r="D354" t="str">
            <v>2.03.38</v>
          </cell>
          <cell r="F354" t="str">
            <v>GASKET; SYNTHETIC FIBER; 8"Ø, 150#FF; 1/16" THK. FULL FACE</v>
          </cell>
          <cell r="I354" t="str">
            <v>M98-02-D466-DA</v>
          </cell>
          <cell r="K354">
            <v>5</v>
          </cell>
          <cell r="M354">
            <v>16</v>
          </cell>
          <cell r="N354">
            <v>1.35</v>
          </cell>
          <cell r="O354">
            <v>21.6</v>
          </cell>
          <cell r="P354">
            <v>108</v>
          </cell>
          <cell r="AD354">
            <v>108</v>
          </cell>
        </row>
        <row r="355">
          <cell r="P355">
            <v>0</v>
          </cell>
          <cell r="AD355">
            <v>0</v>
          </cell>
        </row>
        <row r="356">
          <cell r="D356" t="str">
            <v>PIPEWORK SUPPLY CONTINUED….</v>
          </cell>
          <cell r="P356">
            <v>0</v>
          </cell>
        </row>
        <row r="357">
          <cell r="P357">
            <v>0</v>
          </cell>
          <cell r="AD357">
            <v>0</v>
          </cell>
        </row>
        <row r="358">
          <cell r="D358" t="str">
            <v>2.03.39</v>
          </cell>
          <cell r="F358" t="str">
            <v>GASKET: SYNTHETIC FIBER: 6"Ø; 150# FF; 1/16" THK. FULL FACE.</v>
          </cell>
          <cell r="I358" t="str">
            <v>M98-02-D470-DA</v>
          </cell>
          <cell r="K358">
            <v>6</v>
          </cell>
          <cell r="L358" t="str">
            <v>ea</v>
          </cell>
          <cell r="M358">
            <v>9.9</v>
          </cell>
          <cell r="N358">
            <v>1.35</v>
          </cell>
          <cell r="O358">
            <v>13.365000000000002</v>
          </cell>
          <cell r="P358">
            <v>80.190000000000012</v>
          </cell>
          <cell r="AD358">
            <v>80.190000000000012</v>
          </cell>
        </row>
        <row r="359">
          <cell r="D359" t="str">
            <v>2.03.40</v>
          </cell>
          <cell r="F359" t="str">
            <v>GASKET: SYNTHETIC FIBER; 4"Ø; 150#FF; 1/16" THK. FULL FACE.</v>
          </cell>
          <cell r="I359" t="str">
            <v>M98-02-D470-DA</v>
          </cell>
          <cell r="K359">
            <v>2</v>
          </cell>
          <cell r="L359" t="str">
            <v>ea</v>
          </cell>
          <cell r="M359">
            <v>8</v>
          </cell>
          <cell r="N359">
            <v>1.35</v>
          </cell>
          <cell r="O359">
            <v>10.8</v>
          </cell>
          <cell r="P359">
            <v>21.6</v>
          </cell>
          <cell r="AD359">
            <v>21.6</v>
          </cell>
        </row>
        <row r="360">
          <cell r="P360">
            <v>0</v>
          </cell>
          <cell r="AD360">
            <v>0</v>
          </cell>
        </row>
        <row r="361">
          <cell r="D361" t="str">
            <v>ELECTRICAL</v>
          </cell>
          <cell r="P361">
            <v>0</v>
          </cell>
          <cell r="AD361">
            <v>0</v>
          </cell>
        </row>
        <row r="362">
          <cell r="P362">
            <v>0</v>
          </cell>
          <cell r="AD362">
            <v>0</v>
          </cell>
        </row>
        <row r="363">
          <cell r="D363" t="str">
            <v>GROUNDING</v>
          </cell>
          <cell r="P363">
            <v>0</v>
          </cell>
        </row>
        <row r="364">
          <cell r="P364">
            <v>0</v>
          </cell>
          <cell r="AD364">
            <v>0</v>
          </cell>
        </row>
        <row r="365">
          <cell r="D365" t="str">
            <v>3.01.01</v>
          </cell>
          <cell r="F365" t="str">
            <v>CABLE 120mm 4/0 AWG COPPER</v>
          </cell>
          <cell r="H365">
            <v>59.7</v>
          </cell>
          <cell r="I365">
            <v>20599</v>
          </cell>
          <cell r="K365">
            <v>597</v>
          </cell>
          <cell r="L365" t="str">
            <v>m</v>
          </cell>
          <cell r="M365">
            <v>53</v>
          </cell>
          <cell r="N365">
            <v>1.35</v>
          </cell>
          <cell r="O365">
            <v>71.550000000000011</v>
          </cell>
          <cell r="P365">
            <v>42715.350000000006</v>
          </cell>
          <cell r="R365">
            <v>597</v>
          </cell>
          <cell r="S365" t="str">
            <v>m</v>
          </cell>
          <cell r="T365">
            <v>3.4333333333333336</v>
          </cell>
          <cell r="U365">
            <v>2049.7000000000003</v>
          </cell>
          <cell r="AD365">
            <v>44765.05</v>
          </cell>
        </row>
        <row r="366">
          <cell r="D366" t="str">
            <v>3.01.02</v>
          </cell>
          <cell r="F366" t="str">
            <v>GROUND ROD</v>
          </cell>
          <cell r="H366">
            <v>37.5</v>
          </cell>
          <cell r="I366" t="str">
            <v>Q-3A05626</v>
          </cell>
          <cell r="K366">
            <v>10</v>
          </cell>
          <cell r="L366" t="str">
            <v>ea</v>
          </cell>
          <cell r="M366">
            <v>68.92</v>
          </cell>
          <cell r="N366">
            <v>1.35</v>
          </cell>
          <cell r="O366">
            <v>93.042000000000002</v>
          </cell>
          <cell r="P366">
            <v>930.42000000000007</v>
          </cell>
          <cell r="R366">
            <v>10</v>
          </cell>
          <cell r="S366" t="str">
            <v>ea</v>
          </cell>
          <cell r="T366">
            <v>128.75</v>
          </cell>
          <cell r="U366">
            <v>1287.5</v>
          </cell>
          <cell r="AD366">
            <v>2217.92</v>
          </cell>
        </row>
        <row r="367">
          <cell r="D367" t="str">
            <v>3.01.03</v>
          </cell>
          <cell r="F367" t="str">
            <v>GROUND INSPECTION TEST WELL</v>
          </cell>
          <cell r="H367">
            <v>30</v>
          </cell>
          <cell r="K367">
            <v>0</v>
          </cell>
          <cell r="P367">
            <v>0</v>
          </cell>
          <cell r="R367">
            <v>6</v>
          </cell>
          <cell r="S367" t="str">
            <v>ea</v>
          </cell>
          <cell r="T367">
            <v>171.66666666666669</v>
          </cell>
          <cell r="U367">
            <v>1030</v>
          </cell>
          <cell r="AD367">
            <v>1030</v>
          </cell>
        </row>
        <row r="368">
          <cell r="D368" t="str">
            <v>3.01.04</v>
          </cell>
          <cell r="F368" t="str">
            <v>THERMITE WELDING TO GROUND GRID</v>
          </cell>
          <cell r="H368">
            <v>13.75</v>
          </cell>
          <cell r="K368">
            <v>0</v>
          </cell>
          <cell r="P368">
            <v>0</v>
          </cell>
          <cell r="R368">
            <v>110</v>
          </cell>
          <cell r="S368" t="str">
            <v>ea</v>
          </cell>
          <cell r="T368">
            <v>4.291666666666667</v>
          </cell>
          <cell r="U368">
            <v>472.08333333333337</v>
          </cell>
          <cell r="AD368">
            <v>472.08333333333337</v>
          </cell>
        </row>
        <row r="369">
          <cell r="P369">
            <v>0</v>
          </cell>
          <cell r="AD369">
            <v>0</v>
          </cell>
        </row>
        <row r="370">
          <cell r="D370" t="str">
            <v>LIGHTING FIXTURES</v>
          </cell>
          <cell r="P370">
            <v>0</v>
          </cell>
        </row>
        <row r="371">
          <cell r="P371">
            <v>0</v>
          </cell>
        </row>
        <row r="372">
          <cell r="D372" t="str">
            <v>3.03.01</v>
          </cell>
          <cell r="F372" t="str">
            <v>FLOODLIGHT FIXTURE, HIGH PRESSURE SODIUM, WALL MOUNTED, 400W,</v>
          </cell>
          <cell r="H372">
            <v>22.5</v>
          </cell>
          <cell r="I372" t="str">
            <v>M98-17-D462-DA</v>
          </cell>
          <cell r="K372">
            <v>6</v>
          </cell>
          <cell r="L372" t="str">
            <v>ea</v>
          </cell>
          <cell r="M372">
            <v>1388</v>
          </cell>
          <cell r="N372">
            <v>1.35</v>
          </cell>
          <cell r="O372">
            <v>1873.8000000000002</v>
          </cell>
          <cell r="P372">
            <v>11242.800000000001</v>
          </cell>
          <cell r="R372">
            <v>6</v>
          </cell>
          <cell r="S372" t="str">
            <v>ea</v>
          </cell>
          <cell r="T372">
            <v>128.75</v>
          </cell>
          <cell r="U372">
            <v>772.5</v>
          </cell>
          <cell r="AD372">
            <v>12015.300000000001</v>
          </cell>
        </row>
        <row r="373">
          <cell r="F373" t="str">
            <v xml:space="preserve">480V, 60HZ, ENCLOSED &amp; GASKETED, MTD. 8.0M AFG </v>
          </cell>
          <cell r="K373">
            <v>0</v>
          </cell>
          <cell r="O373">
            <v>0</v>
          </cell>
          <cell r="P373">
            <v>0</v>
          </cell>
          <cell r="R373">
            <v>0</v>
          </cell>
          <cell r="AD373">
            <v>0</v>
          </cell>
        </row>
        <row r="374">
          <cell r="D374" t="str">
            <v>3.03.02</v>
          </cell>
          <cell r="F374" t="str">
            <v xml:space="preserve">HIGH PRESSURE SODIUM FIXTURE, WALL MOUNTED, 150W, 480VAC, 60HZ, </v>
          </cell>
          <cell r="H374">
            <v>11.25</v>
          </cell>
          <cell r="I374" t="str">
            <v>M98-17-D462-DA</v>
          </cell>
          <cell r="K374">
            <v>3</v>
          </cell>
          <cell r="L374" t="str">
            <v>ea</v>
          </cell>
          <cell r="M374">
            <v>926</v>
          </cell>
          <cell r="N374">
            <v>1.35</v>
          </cell>
          <cell r="O374">
            <v>1250.1000000000001</v>
          </cell>
          <cell r="P374">
            <v>3750.3</v>
          </cell>
          <cell r="R374">
            <v>3</v>
          </cell>
          <cell r="S374" t="str">
            <v>ea</v>
          </cell>
          <cell r="T374">
            <v>128.75</v>
          </cell>
          <cell r="U374">
            <v>386.25</v>
          </cell>
          <cell r="AD374">
            <v>4136.55</v>
          </cell>
        </row>
        <row r="375">
          <cell r="F375" t="str">
            <v xml:space="preserve">WEATHERPROOF, MTD. 6.30M AFG </v>
          </cell>
          <cell r="K375">
            <v>0</v>
          </cell>
          <cell r="O375">
            <v>0</v>
          </cell>
          <cell r="P375">
            <v>0</v>
          </cell>
          <cell r="R375">
            <v>0</v>
          </cell>
          <cell r="AD375">
            <v>0</v>
          </cell>
        </row>
        <row r="376">
          <cell r="D376" t="str">
            <v>3.03.03</v>
          </cell>
          <cell r="F376" t="str">
            <v xml:space="preserve">EXIT LIGHT, SEALED BEAM TYPE 120V, 22W. CORROSION PROOF, MOUNTED </v>
          </cell>
          <cell r="H376">
            <v>1.875</v>
          </cell>
          <cell r="I376" t="str">
            <v>M98-17-D462-DA</v>
          </cell>
          <cell r="K376">
            <v>1</v>
          </cell>
          <cell r="L376" t="str">
            <v>ea</v>
          </cell>
          <cell r="M376">
            <v>258</v>
          </cell>
          <cell r="N376">
            <v>1.35</v>
          </cell>
          <cell r="O376">
            <v>348.3</v>
          </cell>
          <cell r="P376">
            <v>348.3</v>
          </cell>
          <cell r="R376">
            <v>1</v>
          </cell>
          <cell r="S376" t="str">
            <v>ea</v>
          </cell>
          <cell r="T376">
            <v>64.375</v>
          </cell>
          <cell r="U376">
            <v>64.375</v>
          </cell>
          <cell r="AD376">
            <v>412.67500000000001</v>
          </cell>
        </row>
        <row r="377">
          <cell r="F377" t="str">
            <v xml:space="preserve">AT 2300MM AFF. </v>
          </cell>
          <cell r="K377">
            <v>0</v>
          </cell>
          <cell r="O377">
            <v>0</v>
          </cell>
          <cell r="P377">
            <v>0</v>
          </cell>
          <cell r="R377">
            <v>0</v>
          </cell>
          <cell r="AD377">
            <v>0</v>
          </cell>
        </row>
        <row r="378">
          <cell r="D378" t="str">
            <v>3.03.04</v>
          </cell>
          <cell r="F378" t="str">
            <v xml:space="preserve">EXIT LIGHT, SEALED BEAM TYPE 120V, 22W. MOUNTED AT 2300MM AFF. </v>
          </cell>
          <cell r="H378">
            <v>3.75</v>
          </cell>
          <cell r="I378" t="str">
            <v>M98-17-D462-DA</v>
          </cell>
          <cell r="K378">
            <v>2</v>
          </cell>
          <cell r="L378" t="str">
            <v>ea</v>
          </cell>
          <cell r="M378">
            <v>258</v>
          </cell>
          <cell r="N378">
            <v>1.35</v>
          </cell>
          <cell r="O378">
            <v>348.3</v>
          </cell>
          <cell r="P378">
            <v>696.6</v>
          </cell>
          <cell r="R378">
            <v>2</v>
          </cell>
          <cell r="S378" t="str">
            <v>ea</v>
          </cell>
          <cell r="T378">
            <v>64.375</v>
          </cell>
          <cell r="U378">
            <v>128.75</v>
          </cell>
          <cell r="AD378">
            <v>825.35</v>
          </cell>
        </row>
        <row r="379">
          <cell r="D379" t="str">
            <v>3.03.05</v>
          </cell>
          <cell r="F379" t="str">
            <v xml:space="preserve">FLUORESCENT FIXTURE, IND'L. TYPE, 2 X 40W, 120VAC, 60HZ, MDT. 3M AFF, </v>
          </cell>
          <cell r="H379">
            <v>75</v>
          </cell>
          <cell r="I379" t="str">
            <v>M98-17-D462-DA</v>
          </cell>
          <cell r="K379">
            <v>24</v>
          </cell>
          <cell r="L379" t="str">
            <v>ea</v>
          </cell>
          <cell r="M379">
            <v>138</v>
          </cell>
          <cell r="N379">
            <v>1.35</v>
          </cell>
          <cell r="O379">
            <v>186.3</v>
          </cell>
          <cell r="P379">
            <v>4471.2000000000007</v>
          </cell>
          <cell r="R379">
            <v>24</v>
          </cell>
          <cell r="S379" t="str">
            <v>ea</v>
          </cell>
          <cell r="T379">
            <v>107.29166666666669</v>
          </cell>
          <cell r="U379">
            <v>2575.0000000000005</v>
          </cell>
          <cell r="AD379">
            <v>7046.2000000000007</v>
          </cell>
        </row>
        <row r="380">
          <cell r="F380" t="str">
            <v xml:space="preserve">LOUVER 12 SUSPENSION TYPE. </v>
          </cell>
          <cell r="K380">
            <v>0</v>
          </cell>
          <cell r="O380">
            <v>0</v>
          </cell>
          <cell r="P380">
            <v>0</v>
          </cell>
          <cell r="R380">
            <v>0</v>
          </cell>
          <cell r="AD380">
            <v>0</v>
          </cell>
        </row>
        <row r="381">
          <cell r="D381" t="str">
            <v xml:space="preserve">3.03.06 </v>
          </cell>
          <cell r="F381" t="str">
            <v xml:space="preserve">FLUORESCENT FIXTURE, VAPORTIGHT, ENCLOSED &amp; GASKETED, 2 X 40W, </v>
          </cell>
          <cell r="H381">
            <v>12.5</v>
          </cell>
          <cell r="I381" t="str">
            <v>M98-17-D462-DA</v>
          </cell>
          <cell r="K381">
            <v>4</v>
          </cell>
          <cell r="L381" t="str">
            <v>ea</v>
          </cell>
          <cell r="M381">
            <v>740</v>
          </cell>
          <cell r="N381">
            <v>1.35</v>
          </cell>
          <cell r="O381">
            <v>999.00000000000011</v>
          </cell>
          <cell r="P381">
            <v>3996.0000000000005</v>
          </cell>
          <cell r="R381">
            <v>4</v>
          </cell>
          <cell r="S381" t="str">
            <v>ea</v>
          </cell>
          <cell r="T381">
            <v>107.29166666666669</v>
          </cell>
          <cell r="U381">
            <v>429.16666666666674</v>
          </cell>
          <cell r="AD381">
            <v>4425.166666666667</v>
          </cell>
        </row>
        <row r="382">
          <cell r="F382" t="str">
            <v xml:space="preserve">120VAC, 60HZ, RAPID START, HPF MOUNTED 3M AFF, CORROSION PROOF, </v>
          </cell>
          <cell r="K382">
            <v>0</v>
          </cell>
          <cell r="O382">
            <v>0</v>
          </cell>
          <cell r="P382">
            <v>0</v>
          </cell>
          <cell r="R382">
            <v>0</v>
          </cell>
          <cell r="AD382">
            <v>0</v>
          </cell>
        </row>
        <row r="383">
          <cell r="F383" t="str">
            <v xml:space="preserve">SUSPENSION TYPE. </v>
          </cell>
          <cell r="K383">
            <v>0</v>
          </cell>
          <cell r="O383">
            <v>0</v>
          </cell>
          <cell r="P383">
            <v>0</v>
          </cell>
          <cell r="R383">
            <v>0</v>
          </cell>
          <cell r="AD383">
            <v>0</v>
          </cell>
        </row>
        <row r="384">
          <cell r="D384" t="str">
            <v>3.03.06</v>
          </cell>
          <cell r="F384" t="str">
            <v xml:space="preserve">EMERGENCY LIGHT, SELF-CONTAINED, SEALED BEAM, BATTERY POWERED, </v>
          </cell>
          <cell r="H384">
            <v>14.0625</v>
          </cell>
          <cell r="I384" t="str">
            <v>M98-17-D462-DA</v>
          </cell>
          <cell r="K384">
            <v>6</v>
          </cell>
          <cell r="L384" t="str">
            <v>ea</v>
          </cell>
          <cell r="M384">
            <v>2071</v>
          </cell>
          <cell r="N384">
            <v>1.35</v>
          </cell>
          <cell r="O384">
            <v>2795.8500000000004</v>
          </cell>
          <cell r="P384">
            <v>16775.100000000002</v>
          </cell>
          <cell r="R384">
            <v>5</v>
          </cell>
          <cell r="S384" t="str">
            <v>ea</v>
          </cell>
          <cell r="T384">
            <v>96.5625</v>
          </cell>
          <cell r="U384">
            <v>482.8125</v>
          </cell>
          <cell r="AD384">
            <v>17257.912500000002</v>
          </cell>
        </row>
        <row r="385">
          <cell r="F385" t="str">
            <v xml:space="preserve">WITH INTEGRAL CHARGER, 120VAC, 60HZ, WAL MTD AT 2500MM. AFF </v>
          </cell>
          <cell r="K385">
            <v>0</v>
          </cell>
          <cell r="O385">
            <v>0</v>
          </cell>
          <cell r="P385">
            <v>0</v>
          </cell>
          <cell r="R385">
            <v>0</v>
          </cell>
          <cell r="AD385">
            <v>0</v>
          </cell>
        </row>
        <row r="386">
          <cell r="D386" t="str">
            <v>3.03.07</v>
          </cell>
          <cell r="F386" t="str">
            <v xml:space="preserve">EMERGENCY LIGHT, SELF-CONTAINED, SEALED BEAM, BATTERY POWERED, </v>
          </cell>
          <cell r="H386">
            <v>2.8125</v>
          </cell>
          <cell r="I386" t="str">
            <v>M98-17-D462-DA</v>
          </cell>
          <cell r="K386">
            <v>1</v>
          </cell>
          <cell r="L386" t="str">
            <v>ea</v>
          </cell>
          <cell r="M386">
            <v>1438</v>
          </cell>
          <cell r="N386">
            <v>1.35</v>
          </cell>
          <cell r="O386">
            <v>1941.3000000000002</v>
          </cell>
          <cell r="P386">
            <v>1941.3000000000002</v>
          </cell>
          <cell r="R386">
            <v>1</v>
          </cell>
          <cell r="S386" t="str">
            <v>ea</v>
          </cell>
          <cell r="T386">
            <v>96.5625</v>
          </cell>
          <cell r="U386">
            <v>96.5625</v>
          </cell>
          <cell r="AD386">
            <v>2037.8625000000002</v>
          </cell>
        </row>
        <row r="387">
          <cell r="F387" t="str">
            <v xml:space="preserve">WITH INTEGRAL CHARGER, 120VAC, 60HZ, WAL MTD AT 2500MM. AFF, </v>
          </cell>
          <cell r="K387">
            <v>0</v>
          </cell>
          <cell r="P387">
            <v>0</v>
          </cell>
          <cell r="R387">
            <v>0</v>
          </cell>
          <cell r="AD387">
            <v>0</v>
          </cell>
        </row>
        <row r="388">
          <cell r="F388" t="str">
            <v xml:space="preserve">CORROSION PROOF </v>
          </cell>
          <cell r="K388">
            <v>0</v>
          </cell>
          <cell r="P388">
            <v>0</v>
          </cell>
          <cell r="R388">
            <v>0</v>
          </cell>
          <cell r="AD388">
            <v>0</v>
          </cell>
        </row>
        <row r="389">
          <cell r="P389">
            <v>0</v>
          </cell>
        </row>
        <row r="390">
          <cell r="D390" t="str">
            <v>OUTLETS RECEPTACLES</v>
          </cell>
          <cell r="P390">
            <v>0</v>
          </cell>
        </row>
        <row r="391">
          <cell r="P391">
            <v>0</v>
          </cell>
        </row>
        <row r="392">
          <cell r="D392" t="str">
            <v>3.04.01</v>
          </cell>
          <cell r="F392" t="str">
            <v xml:space="preserve">OUTLET: RECEPTACLE; 20A; 120VAC; WEATHERPROOF, SINGLE, SURFACE </v>
          </cell>
          <cell r="H392">
            <v>2.5</v>
          </cell>
          <cell r="I392" t="str">
            <v>M98-17-D462-DA</v>
          </cell>
          <cell r="K392">
            <v>4</v>
          </cell>
          <cell r="L392" t="str">
            <v>ea</v>
          </cell>
          <cell r="M392">
            <v>28</v>
          </cell>
          <cell r="N392">
            <v>1.35</v>
          </cell>
          <cell r="O392">
            <v>37.800000000000004</v>
          </cell>
          <cell r="P392">
            <v>151.20000000000002</v>
          </cell>
          <cell r="R392">
            <v>4</v>
          </cell>
          <cell r="S392" t="str">
            <v>ea</v>
          </cell>
          <cell r="T392">
            <v>21.458333333333336</v>
          </cell>
          <cell r="U392">
            <v>85.833333333333343</v>
          </cell>
          <cell r="AD392">
            <v>237.03333333333336</v>
          </cell>
        </row>
        <row r="393">
          <cell r="F393" t="str">
            <v xml:space="preserve">MOUNTED </v>
          </cell>
          <cell r="K393">
            <v>0</v>
          </cell>
          <cell r="O393">
            <v>0</v>
          </cell>
          <cell r="P393">
            <v>0</v>
          </cell>
          <cell r="R393">
            <v>0</v>
          </cell>
          <cell r="AD393">
            <v>0</v>
          </cell>
        </row>
        <row r="394">
          <cell r="D394" t="str">
            <v>3.04.02</v>
          </cell>
          <cell r="F394" t="str">
            <v xml:space="preserve">OUTLET: RECEPTACLE; 20A; 120VAC; CORROSION PROOF, SURFACE MOUNTED </v>
          </cell>
          <cell r="H394">
            <v>2.5</v>
          </cell>
          <cell r="I394" t="str">
            <v>M98-17-D462-DA</v>
          </cell>
          <cell r="K394">
            <v>5</v>
          </cell>
          <cell r="L394" t="str">
            <v>ea</v>
          </cell>
          <cell r="M394">
            <v>25</v>
          </cell>
          <cell r="N394">
            <v>1.35</v>
          </cell>
          <cell r="O394">
            <v>33.75</v>
          </cell>
          <cell r="P394">
            <v>168.75</v>
          </cell>
          <cell r="R394">
            <v>4</v>
          </cell>
          <cell r="S394" t="str">
            <v>ea</v>
          </cell>
          <cell r="T394">
            <v>21.458333333333336</v>
          </cell>
          <cell r="U394">
            <v>85.833333333333343</v>
          </cell>
          <cell r="AD394">
            <v>254.58333333333334</v>
          </cell>
        </row>
        <row r="395">
          <cell r="D395" t="str">
            <v>3.04.03</v>
          </cell>
          <cell r="F395" t="str">
            <v xml:space="preserve">OUTLET: RECEPTACLE; 20A; 120VAC; DUPLEX, SURFACE MOUNTED </v>
          </cell>
          <cell r="H395">
            <v>10</v>
          </cell>
          <cell r="I395" t="str">
            <v>M98-17-D462-DA</v>
          </cell>
          <cell r="K395">
            <v>16</v>
          </cell>
          <cell r="L395" t="str">
            <v>ea</v>
          </cell>
          <cell r="M395">
            <v>18</v>
          </cell>
          <cell r="N395">
            <v>1.35</v>
          </cell>
          <cell r="O395">
            <v>24.3</v>
          </cell>
          <cell r="P395">
            <v>388.8</v>
          </cell>
          <cell r="R395">
            <v>16</v>
          </cell>
          <cell r="S395" t="str">
            <v>ea</v>
          </cell>
          <cell r="T395">
            <v>21.458333333333336</v>
          </cell>
          <cell r="U395">
            <v>343.33333333333337</v>
          </cell>
          <cell r="AD395">
            <v>732.13333333333344</v>
          </cell>
        </row>
        <row r="396">
          <cell r="P396">
            <v>0</v>
          </cell>
        </row>
        <row r="397">
          <cell r="D397" t="str">
            <v>LIGHTING SWITCHES</v>
          </cell>
        </row>
        <row r="398">
          <cell r="P398">
            <v>0</v>
          </cell>
        </row>
        <row r="399">
          <cell r="D399" t="str">
            <v>3.05.01</v>
          </cell>
          <cell r="F399" t="str">
            <v xml:space="preserve">SINGLE POLE SWITCH; 20A; 120VAC; CORROSION PROOF; SURFACE MOUNTED. </v>
          </cell>
          <cell r="H399">
            <v>1.0374999999999999</v>
          </cell>
          <cell r="I399" t="str">
            <v>M98-17-D462-DA</v>
          </cell>
          <cell r="K399">
            <v>1</v>
          </cell>
          <cell r="L399" t="str">
            <v>ea</v>
          </cell>
          <cell r="M399">
            <v>11</v>
          </cell>
          <cell r="N399">
            <v>1.35</v>
          </cell>
          <cell r="O399">
            <v>14.850000000000001</v>
          </cell>
          <cell r="P399">
            <v>14.850000000000001</v>
          </cell>
          <cell r="R399">
            <v>1</v>
          </cell>
          <cell r="S399" t="str">
            <v>ea</v>
          </cell>
          <cell r="T399">
            <v>35.62083333333333</v>
          </cell>
          <cell r="U399">
            <v>35.62083333333333</v>
          </cell>
          <cell r="AD399">
            <v>50.470833333333331</v>
          </cell>
        </row>
        <row r="400">
          <cell r="D400" t="str">
            <v>3.05.02</v>
          </cell>
          <cell r="F400" t="str">
            <v xml:space="preserve">DOUBLE GANG SWITCH; 20A 120VAC; SUFACE MOUNTED </v>
          </cell>
          <cell r="H400">
            <v>1.7249999999999999</v>
          </cell>
          <cell r="I400" t="str">
            <v>M98-17-D462-DA</v>
          </cell>
          <cell r="K400">
            <v>1</v>
          </cell>
          <cell r="L400" t="str">
            <v>ea</v>
          </cell>
          <cell r="M400">
            <v>14</v>
          </cell>
          <cell r="N400">
            <v>1.35</v>
          </cell>
          <cell r="O400">
            <v>18.900000000000002</v>
          </cell>
          <cell r="P400">
            <v>18.900000000000002</v>
          </cell>
          <cell r="R400">
            <v>1</v>
          </cell>
          <cell r="S400" t="str">
            <v>ea</v>
          </cell>
          <cell r="T400">
            <v>59.225000000000001</v>
          </cell>
          <cell r="U400">
            <v>59.225000000000001</v>
          </cell>
          <cell r="AD400">
            <v>78.125</v>
          </cell>
        </row>
        <row r="401">
          <cell r="D401" t="str">
            <v>3.05.03</v>
          </cell>
          <cell r="F401" t="str">
            <v xml:space="preserve">DISCONNECT SWITCH: NON-FUSIBLE, SSTL; HEAVY DUTY; 100A, 480V, </v>
          </cell>
          <cell r="H401">
            <v>5</v>
          </cell>
          <cell r="I401" t="str">
            <v>M98-17-D462-DA</v>
          </cell>
          <cell r="K401">
            <v>2</v>
          </cell>
          <cell r="L401" t="str">
            <v>ea</v>
          </cell>
          <cell r="M401">
            <v>3500</v>
          </cell>
          <cell r="N401">
            <v>1.35</v>
          </cell>
          <cell r="O401">
            <v>4725</v>
          </cell>
          <cell r="P401">
            <v>9450</v>
          </cell>
          <cell r="R401">
            <v>2</v>
          </cell>
          <cell r="S401" t="str">
            <v>ea</v>
          </cell>
          <cell r="T401">
            <v>85.833333333333343</v>
          </cell>
          <cell r="U401">
            <v>171.66666666666669</v>
          </cell>
          <cell r="AD401">
            <v>9621.6666666666661</v>
          </cell>
        </row>
        <row r="402">
          <cell r="F402" t="str">
            <v xml:space="preserve">3 PHASE, NEMA 4X; WALL MOUNTED; WESTINGHOUSE TYPE WHUN OR EQUAL </v>
          </cell>
          <cell r="K402">
            <v>0</v>
          </cell>
          <cell r="P402">
            <v>0</v>
          </cell>
          <cell r="R402">
            <v>0</v>
          </cell>
          <cell r="AD402">
            <v>0</v>
          </cell>
        </row>
        <row r="403">
          <cell r="P403">
            <v>0</v>
          </cell>
        </row>
        <row r="404">
          <cell r="D404" t="str">
            <v>LIGHTING FIXINGS</v>
          </cell>
        </row>
        <row r="405">
          <cell r="P405">
            <v>0</v>
          </cell>
        </row>
        <row r="406">
          <cell r="D406" t="str">
            <v>3.06.01</v>
          </cell>
          <cell r="F406" t="str">
            <v xml:space="preserve">PLATE: WALL; DUPLEX RECEPTACLE; STAINLESS STEEL </v>
          </cell>
          <cell r="H406">
            <v>9.0625</v>
          </cell>
          <cell r="I406" t="str">
            <v>M98-17-D462-DA</v>
          </cell>
          <cell r="K406">
            <v>25</v>
          </cell>
          <cell r="L406" t="str">
            <v>ea</v>
          </cell>
          <cell r="M406">
            <v>6</v>
          </cell>
          <cell r="N406">
            <v>1.35</v>
          </cell>
          <cell r="O406">
            <v>8.1000000000000014</v>
          </cell>
          <cell r="P406">
            <v>202.50000000000003</v>
          </cell>
          <cell r="R406">
            <v>25</v>
          </cell>
          <cell r="S406" t="str">
            <v>ea</v>
          </cell>
          <cell r="T406">
            <v>12.445833333333333</v>
          </cell>
          <cell r="U406">
            <v>311.14583333333331</v>
          </cell>
          <cell r="AD406">
            <v>513.64583333333337</v>
          </cell>
        </row>
        <row r="407">
          <cell r="D407" t="str">
            <v>3.06.02</v>
          </cell>
          <cell r="F407" t="str">
            <v xml:space="preserve">PLATE: WALL; ONE POLE SWITCH: STAINLESS STEEL </v>
          </cell>
          <cell r="H407">
            <v>0.36249999999999999</v>
          </cell>
          <cell r="I407" t="str">
            <v>M98-17-D462-DA</v>
          </cell>
          <cell r="K407">
            <v>1</v>
          </cell>
          <cell r="L407" t="str">
            <v>ea</v>
          </cell>
          <cell r="M407">
            <v>8</v>
          </cell>
          <cell r="N407">
            <v>1.35</v>
          </cell>
          <cell r="O407">
            <v>10.8</v>
          </cell>
          <cell r="P407">
            <v>10.8</v>
          </cell>
          <cell r="R407">
            <v>1</v>
          </cell>
          <cell r="S407" t="str">
            <v>ea</v>
          </cell>
          <cell r="T407">
            <v>12.445833333333333</v>
          </cell>
          <cell r="U407">
            <v>12.445833333333333</v>
          </cell>
          <cell r="AD407">
            <v>23.245833333333334</v>
          </cell>
        </row>
        <row r="408">
          <cell r="D408" t="str">
            <v>3.06.03</v>
          </cell>
          <cell r="F408" t="str">
            <v xml:space="preserve">PLATE: WALL; TWO POLE SWITCH: STAINLESS STEEL </v>
          </cell>
          <cell r="H408">
            <v>0.36249999999999999</v>
          </cell>
          <cell r="I408" t="str">
            <v>M98-17-D462-DA</v>
          </cell>
          <cell r="K408">
            <v>1</v>
          </cell>
          <cell r="L408" t="str">
            <v>ea</v>
          </cell>
          <cell r="M408">
            <v>6</v>
          </cell>
          <cell r="N408">
            <v>1.35</v>
          </cell>
          <cell r="O408">
            <v>8.1000000000000014</v>
          </cell>
          <cell r="P408">
            <v>8.1000000000000014</v>
          </cell>
          <cell r="R408">
            <v>1</v>
          </cell>
          <cell r="S408" t="str">
            <v>ea</v>
          </cell>
          <cell r="T408">
            <v>12.445833333333333</v>
          </cell>
          <cell r="U408">
            <v>12.445833333333333</v>
          </cell>
          <cell r="AD408">
            <v>20.545833333333334</v>
          </cell>
        </row>
        <row r="409">
          <cell r="D409" t="str">
            <v>3.06.04</v>
          </cell>
          <cell r="F409" t="str">
            <v xml:space="preserve">ANCHOR: INTERNALLY THREADED METAL ANCHOR; WITH BUILT IN </v>
          </cell>
          <cell r="I409" t="str">
            <v>M98-14-D464-DA</v>
          </cell>
          <cell r="K409">
            <v>224</v>
          </cell>
          <cell r="L409" t="str">
            <v>ea</v>
          </cell>
          <cell r="M409">
            <v>1.6</v>
          </cell>
          <cell r="N409">
            <v>1.35</v>
          </cell>
          <cell r="O409">
            <v>2.16</v>
          </cell>
          <cell r="P409">
            <v>483.84000000000003</v>
          </cell>
          <cell r="AD409">
            <v>483.84000000000003</v>
          </cell>
        </row>
        <row r="410">
          <cell r="F410" t="str">
            <v xml:space="preserve">EXPANSION CONE; 13MM (½" Ø) 51MM (2") LONG </v>
          </cell>
          <cell r="K410">
            <v>0</v>
          </cell>
          <cell r="P410">
            <v>0</v>
          </cell>
          <cell r="AD410">
            <v>0</v>
          </cell>
        </row>
        <row r="411">
          <cell r="P411">
            <v>0</v>
          </cell>
        </row>
        <row r="412">
          <cell r="D412" t="str">
            <v>LIGHTING FIXINGS CONTINUED….</v>
          </cell>
        </row>
        <row r="413">
          <cell r="P413">
            <v>0</v>
          </cell>
        </row>
        <row r="414">
          <cell r="D414" t="str">
            <v>3.06.06</v>
          </cell>
          <cell r="F414" t="str">
            <v xml:space="preserve">BOX: OUTLET; CAST FERALOY; 19MM (¾") CND SZ; WITH COVER; </v>
          </cell>
          <cell r="I414" t="str">
            <v>M98-17-D462-DA</v>
          </cell>
          <cell r="K414">
            <v>28</v>
          </cell>
          <cell r="L414" t="str">
            <v>ea</v>
          </cell>
          <cell r="M414">
            <v>45</v>
          </cell>
          <cell r="N414">
            <v>1.35</v>
          </cell>
          <cell r="O414">
            <v>60.750000000000007</v>
          </cell>
          <cell r="P414">
            <v>1701.0000000000002</v>
          </cell>
          <cell r="AD414">
            <v>1701.0000000000002</v>
          </cell>
        </row>
        <row r="415">
          <cell r="F415" t="str">
            <v xml:space="preserve">TAPPED SURFACE. </v>
          </cell>
          <cell r="K415">
            <v>0</v>
          </cell>
          <cell r="O415">
            <v>0</v>
          </cell>
          <cell r="P415">
            <v>0</v>
          </cell>
          <cell r="AD415">
            <v>0</v>
          </cell>
        </row>
        <row r="416">
          <cell r="D416" t="str">
            <v>3.06.07</v>
          </cell>
          <cell r="F416" t="str">
            <v xml:space="preserve">BOX: UTILITY; CAST FERALOY; 102MM (4") LONG X 54MM (2.125") </v>
          </cell>
          <cell r="I416" t="str">
            <v>M98-17-D462-DA</v>
          </cell>
          <cell r="K416">
            <v>26</v>
          </cell>
          <cell r="L416" t="str">
            <v>ea</v>
          </cell>
          <cell r="M416">
            <v>45</v>
          </cell>
          <cell r="N416">
            <v>1.35</v>
          </cell>
          <cell r="O416">
            <v>60.750000000000007</v>
          </cell>
          <cell r="P416">
            <v>1579.5000000000002</v>
          </cell>
          <cell r="AD416">
            <v>1579.5000000000002</v>
          </cell>
        </row>
        <row r="417">
          <cell r="F417" t="str">
            <v xml:space="preserve">WIDE X 38MM (1½") DP </v>
          </cell>
          <cell r="K417">
            <v>0</v>
          </cell>
          <cell r="O417">
            <v>0</v>
          </cell>
          <cell r="P417">
            <v>0</v>
          </cell>
          <cell r="AD417">
            <v>0</v>
          </cell>
        </row>
        <row r="418">
          <cell r="D418" t="str">
            <v>3.06.08</v>
          </cell>
          <cell r="F418" t="str">
            <v xml:space="preserve">BOX: UTILITY; CAST FERALOY; 173MM (6.8125") LONG X 114MM (4.6") </v>
          </cell>
          <cell r="I418" t="str">
            <v>M98-17-D462-DA</v>
          </cell>
          <cell r="K418">
            <v>1</v>
          </cell>
          <cell r="L418" t="str">
            <v>ea</v>
          </cell>
          <cell r="M418">
            <v>45</v>
          </cell>
          <cell r="N418">
            <v>1.35</v>
          </cell>
          <cell r="O418">
            <v>60.750000000000007</v>
          </cell>
          <cell r="P418">
            <v>60.750000000000007</v>
          </cell>
          <cell r="AD418">
            <v>60.750000000000007</v>
          </cell>
        </row>
        <row r="419">
          <cell r="F419" t="str">
            <v xml:space="preserve">WIDE X 41MM (1.625") DP </v>
          </cell>
          <cell r="K419">
            <v>0</v>
          </cell>
          <cell r="O419">
            <v>0</v>
          </cell>
          <cell r="P419">
            <v>0</v>
          </cell>
          <cell r="AD419">
            <v>0</v>
          </cell>
        </row>
        <row r="420">
          <cell r="D420" t="str">
            <v>3.06.09</v>
          </cell>
          <cell r="F420" t="str">
            <v xml:space="preserve">CHANNEL; GALVANISED STEEL; SINGLE; 41MM (1.625") X </v>
          </cell>
          <cell r="I420" t="str">
            <v>M98-14-D464-DA</v>
          </cell>
          <cell r="K420">
            <v>22.6</v>
          </cell>
          <cell r="L420" t="str">
            <v>lghs</v>
          </cell>
          <cell r="M420">
            <v>38</v>
          </cell>
          <cell r="N420">
            <v>1.35</v>
          </cell>
          <cell r="O420">
            <v>51.300000000000004</v>
          </cell>
          <cell r="P420">
            <v>1159.3800000000001</v>
          </cell>
          <cell r="AD420">
            <v>1159.3800000000001</v>
          </cell>
        </row>
        <row r="421">
          <cell r="F421" t="str">
            <v xml:space="preserve">3MTR (10FT LENGTHS) </v>
          </cell>
          <cell r="K421">
            <v>0</v>
          </cell>
          <cell r="O421">
            <v>0</v>
          </cell>
          <cell r="P421">
            <v>0</v>
          </cell>
          <cell r="AD421">
            <v>0</v>
          </cell>
        </row>
        <row r="422">
          <cell r="D422" t="str">
            <v>3.06.10</v>
          </cell>
          <cell r="F422" t="str">
            <v xml:space="preserve">HANGER: CONDUIT; STEEL; RIGID; 19MM (¾") DIA </v>
          </cell>
          <cell r="I422" t="str">
            <v>M98-17-D462-DA</v>
          </cell>
          <cell r="K422">
            <v>28</v>
          </cell>
          <cell r="L422" t="str">
            <v>ea</v>
          </cell>
          <cell r="M422">
            <v>55</v>
          </cell>
          <cell r="N422">
            <v>1.35</v>
          </cell>
          <cell r="O422">
            <v>74.25</v>
          </cell>
          <cell r="P422">
            <v>2079</v>
          </cell>
          <cell r="AD422">
            <v>2079</v>
          </cell>
        </row>
        <row r="423">
          <cell r="D423" t="str">
            <v>3.06.11</v>
          </cell>
          <cell r="F423" t="str">
            <v xml:space="preserve">ROD: HANGER; FULLY THREADED; STAINLESS STEEL; 914MM (3 FEET) </v>
          </cell>
          <cell r="K423">
            <v>224</v>
          </cell>
          <cell r="L423" t="str">
            <v>ea</v>
          </cell>
          <cell r="N423">
            <v>1.35</v>
          </cell>
          <cell r="O423">
            <v>0</v>
          </cell>
          <cell r="P423">
            <v>0</v>
          </cell>
          <cell r="AD423">
            <v>0</v>
          </cell>
        </row>
        <row r="424">
          <cell r="F424" t="str">
            <v xml:space="preserve">LONG X 13MM (½" Ø) </v>
          </cell>
          <cell r="K424">
            <v>0</v>
          </cell>
          <cell r="O424">
            <v>0</v>
          </cell>
          <cell r="P424">
            <v>0</v>
          </cell>
          <cell r="AD424">
            <v>0</v>
          </cell>
        </row>
        <row r="425">
          <cell r="D425" t="str">
            <v>3.06.12</v>
          </cell>
          <cell r="F425" t="str">
            <v xml:space="preserve">HEX NUT: SILICON BRONZE; 13MM (½") BOLT SIZE </v>
          </cell>
          <cell r="I425" t="str">
            <v>M98-14-D462-DA</v>
          </cell>
          <cell r="K425">
            <v>420</v>
          </cell>
          <cell r="L425" t="str">
            <v>ea</v>
          </cell>
          <cell r="M425">
            <v>0.7</v>
          </cell>
          <cell r="N425">
            <v>1.35</v>
          </cell>
          <cell r="O425">
            <v>0.94499999999999995</v>
          </cell>
          <cell r="P425">
            <v>396.9</v>
          </cell>
          <cell r="AD425">
            <v>396.9</v>
          </cell>
        </row>
        <row r="426">
          <cell r="D426" t="str">
            <v>3.06.13</v>
          </cell>
          <cell r="F426" t="str">
            <v xml:space="preserve">SCREW; LAG, HEXAGONAL HEAD; GIMLET POINT, 6MM (¼"); 10 THD/IN; </v>
          </cell>
          <cell r="I426" t="str">
            <v>M98-14-D462-DA</v>
          </cell>
          <cell r="K426">
            <v>148</v>
          </cell>
          <cell r="L426" t="str">
            <v>ea</v>
          </cell>
          <cell r="M426">
            <v>0.12</v>
          </cell>
          <cell r="N426">
            <v>1.35</v>
          </cell>
          <cell r="O426">
            <v>0.16200000000000001</v>
          </cell>
          <cell r="P426">
            <v>23.975999999999999</v>
          </cell>
          <cell r="AD426">
            <v>23.975999999999999</v>
          </cell>
        </row>
        <row r="427">
          <cell r="F427" t="str">
            <v xml:space="preserve">38MM (1½") LONG </v>
          </cell>
          <cell r="K427">
            <v>0</v>
          </cell>
          <cell r="O427">
            <v>0</v>
          </cell>
          <cell r="P427">
            <v>0</v>
          </cell>
          <cell r="AD427">
            <v>0</v>
          </cell>
        </row>
        <row r="428">
          <cell r="D428" t="str">
            <v>3.06.14</v>
          </cell>
          <cell r="F428" t="str">
            <v xml:space="preserve">WASHER; ROUND, PLAIN; SILICON BRONZE; 13MM Ø (½") BOLT SIZE </v>
          </cell>
          <cell r="I428" t="str">
            <v>M98-14-D462-DA</v>
          </cell>
          <cell r="K428">
            <v>420</v>
          </cell>
          <cell r="L428" t="str">
            <v>ea</v>
          </cell>
          <cell r="M428">
            <v>0.64</v>
          </cell>
          <cell r="N428">
            <v>1.35</v>
          </cell>
          <cell r="O428">
            <v>0.8640000000000001</v>
          </cell>
          <cell r="P428">
            <v>362.88000000000005</v>
          </cell>
          <cell r="AD428">
            <v>362.88000000000005</v>
          </cell>
        </row>
        <row r="429">
          <cell r="P429">
            <v>0</v>
          </cell>
          <cell r="AD429">
            <v>0</v>
          </cell>
        </row>
        <row r="430">
          <cell r="D430" t="str">
            <v>CONDUIT ITEMS</v>
          </cell>
        </row>
        <row r="431">
          <cell r="P431">
            <v>0</v>
          </cell>
        </row>
        <row r="432">
          <cell r="D432" t="str">
            <v>INSTALLATION</v>
          </cell>
          <cell r="K432">
            <v>0</v>
          </cell>
          <cell r="P432">
            <v>0</v>
          </cell>
          <cell r="R432">
            <v>0</v>
          </cell>
          <cell r="AD432">
            <v>0</v>
          </cell>
        </row>
        <row r="433">
          <cell r="D433" t="str">
            <v>3.07.001</v>
          </cell>
          <cell r="F433" t="str">
            <v xml:space="preserve">19MM FABRICATE AND INSTALL CONDUIT </v>
          </cell>
          <cell r="H433">
            <v>87.248700000000014</v>
          </cell>
          <cell r="P433">
            <v>0</v>
          </cell>
          <cell r="R433">
            <v>251.8</v>
          </cell>
          <cell r="S433" t="str">
            <v>m</v>
          </cell>
          <cell r="T433">
            <v>11.896500000000001</v>
          </cell>
          <cell r="U433">
            <v>2995.5387000000005</v>
          </cell>
          <cell r="AD433">
            <v>2995.5387000000005</v>
          </cell>
        </row>
        <row r="434">
          <cell r="D434" t="str">
            <v>3.07.002</v>
          </cell>
          <cell r="F434" t="str">
            <v xml:space="preserve">38MM FABRICATE AND INSTALL CONDUIT </v>
          </cell>
          <cell r="H434">
            <v>1.2689999999999997</v>
          </cell>
          <cell r="P434">
            <v>0</v>
          </cell>
          <cell r="R434">
            <v>3</v>
          </cell>
          <cell r="S434" t="str">
            <v>m</v>
          </cell>
          <cell r="T434">
            <v>14.523</v>
          </cell>
          <cell r="U434">
            <v>43.569000000000003</v>
          </cell>
          <cell r="AD434">
            <v>43.569000000000003</v>
          </cell>
        </row>
        <row r="435">
          <cell r="D435" t="str">
            <v>3.07.003</v>
          </cell>
          <cell r="F435" t="str">
            <v xml:space="preserve">51MM FABRICATE AND INSTALL CONDUIT </v>
          </cell>
          <cell r="H435">
            <v>31.894199999999998</v>
          </cell>
          <cell r="P435">
            <v>0</v>
          </cell>
          <cell r="R435">
            <v>56.4</v>
          </cell>
          <cell r="S435" t="str">
            <v>m</v>
          </cell>
          <cell r="T435">
            <v>19.415500000000002</v>
          </cell>
          <cell r="U435">
            <v>1095.0342000000001</v>
          </cell>
          <cell r="AD435">
            <v>1095.0342000000001</v>
          </cell>
        </row>
        <row r="436">
          <cell r="D436" t="str">
            <v>3.07.004</v>
          </cell>
          <cell r="F436" t="str">
            <v xml:space="preserve">76MM FABRICATE AND INSTALL CONDUIT </v>
          </cell>
          <cell r="H436">
            <v>35.757749999999994</v>
          </cell>
          <cell r="P436">
            <v>0</v>
          </cell>
          <cell r="R436">
            <v>34.299999999999997</v>
          </cell>
          <cell r="S436" t="str">
            <v>m</v>
          </cell>
          <cell r="T436">
            <v>35.792500000000004</v>
          </cell>
          <cell r="U436">
            <v>1227.6827499999999</v>
          </cell>
          <cell r="AD436">
            <v>1227.6827499999999</v>
          </cell>
        </row>
        <row r="437">
          <cell r="D437" t="str">
            <v>3.07.005</v>
          </cell>
          <cell r="F437" t="str">
            <v xml:space="preserve">102MM FABRICATE AND INSTALL CONDUIT </v>
          </cell>
          <cell r="H437">
            <v>779.84999999999991</v>
          </cell>
          <cell r="P437">
            <v>0</v>
          </cell>
          <cell r="R437">
            <v>519.9</v>
          </cell>
          <cell r="S437" t="str">
            <v>m</v>
          </cell>
          <cell r="T437">
            <v>51.5</v>
          </cell>
          <cell r="U437">
            <v>26774.85</v>
          </cell>
          <cell r="AD437">
            <v>26774.85</v>
          </cell>
        </row>
        <row r="438">
          <cell r="D438" t="str">
            <v>FIELD CUT, REAM AND THREAD CONDUIT</v>
          </cell>
          <cell r="P438">
            <v>0</v>
          </cell>
          <cell r="AD438">
            <v>0</v>
          </cell>
        </row>
        <row r="439">
          <cell r="D439" t="str">
            <v>3.07.006</v>
          </cell>
          <cell r="F439" t="str">
            <v>19MM CUT, REAM AND THREAD CONDUIT</v>
          </cell>
          <cell r="H439">
            <v>66.150000000000006</v>
          </cell>
          <cell r="P439">
            <v>0</v>
          </cell>
          <cell r="R439">
            <v>98</v>
          </cell>
          <cell r="S439" t="str">
            <v>m</v>
          </cell>
          <cell r="T439">
            <v>23.175000000000001</v>
          </cell>
          <cell r="U439">
            <v>2271.15</v>
          </cell>
          <cell r="AD439">
            <v>2271.15</v>
          </cell>
        </row>
        <row r="440">
          <cell r="D440" t="str">
            <v>3.07.007</v>
          </cell>
          <cell r="F440" t="str">
            <v>38MM CUT, REAM AND THREAD CONDUIT</v>
          </cell>
          <cell r="H440">
            <v>5.67</v>
          </cell>
          <cell r="P440">
            <v>0</v>
          </cell>
          <cell r="R440">
            <v>6</v>
          </cell>
          <cell r="S440" t="str">
            <v>m</v>
          </cell>
          <cell r="T440">
            <v>32.445000000000007</v>
          </cell>
          <cell r="U440">
            <v>194.67000000000004</v>
          </cell>
          <cell r="AD440">
            <v>194.67000000000004</v>
          </cell>
        </row>
        <row r="441">
          <cell r="D441" t="str">
            <v>3.07.008</v>
          </cell>
          <cell r="F441" t="str">
            <v>51MM CUT, REAM AND THREAD CONDUIT</v>
          </cell>
          <cell r="H441">
            <v>61.2</v>
          </cell>
          <cell r="P441">
            <v>0</v>
          </cell>
          <cell r="R441">
            <v>60</v>
          </cell>
          <cell r="S441" t="str">
            <v>m</v>
          </cell>
          <cell r="T441">
            <v>35.02000000000001</v>
          </cell>
          <cell r="U441">
            <v>2101.2000000000007</v>
          </cell>
          <cell r="AD441">
            <v>2101.2000000000007</v>
          </cell>
        </row>
        <row r="442">
          <cell r="D442" t="str">
            <v>3.07.009</v>
          </cell>
          <cell r="F442" t="str">
            <v>76MM CUT, REAM AND THREAD CONDUIT</v>
          </cell>
          <cell r="H442">
            <v>49.815000000000005</v>
          </cell>
          <cell r="P442">
            <v>0</v>
          </cell>
          <cell r="R442">
            <v>41</v>
          </cell>
          <cell r="S442" t="str">
            <v>m</v>
          </cell>
          <cell r="T442">
            <v>41.715000000000003</v>
          </cell>
          <cell r="U442">
            <v>1710.3150000000001</v>
          </cell>
          <cell r="AD442">
            <v>1710.3150000000001</v>
          </cell>
        </row>
        <row r="443">
          <cell r="D443" t="str">
            <v>3.07.010</v>
          </cell>
          <cell r="F443" t="str">
            <v>102MM CUT, REAM AND THREAD CONDUIT</v>
          </cell>
          <cell r="H443">
            <v>40.364999999999995</v>
          </cell>
          <cell r="P443">
            <v>0</v>
          </cell>
          <cell r="R443">
            <v>23</v>
          </cell>
          <cell r="S443" t="str">
            <v>m</v>
          </cell>
          <cell r="T443">
            <v>60.255000000000003</v>
          </cell>
          <cell r="U443">
            <v>1385.865</v>
          </cell>
          <cell r="AD443">
            <v>1385.865</v>
          </cell>
        </row>
        <row r="444">
          <cell r="D444" t="str">
            <v>FIELD THREAD-ON (JOIN)</v>
          </cell>
          <cell r="P444">
            <v>0</v>
          </cell>
          <cell r="AD444">
            <v>0</v>
          </cell>
        </row>
        <row r="445">
          <cell r="D445" t="str">
            <v>3.07.011</v>
          </cell>
          <cell r="F445" t="str">
            <v>19MM THREAD-ON (JOIN)</v>
          </cell>
          <cell r="H445">
            <v>66.33</v>
          </cell>
          <cell r="P445">
            <v>0</v>
          </cell>
          <cell r="R445">
            <v>134</v>
          </cell>
          <cell r="S445" t="str">
            <v>ea</v>
          </cell>
          <cell r="T445">
            <v>16.995000000000005</v>
          </cell>
          <cell r="U445">
            <v>2277.3300000000008</v>
          </cell>
          <cell r="AD445">
            <v>2277.3300000000008</v>
          </cell>
        </row>
        <row r="446">
          <cell r="D446" t="str">
            <v>3.07.012</v>
          </cell>
          <cell r="F446" t="str">
            <v>38MM THREAD-ON (JOIN)</v>
          </cell>
          <cell r="H446">
            <v>10.26</v>
          </cell>
          <cell r="P446">
            <v>0</v>
          </cell>
          <cell r="R446">
            <v>12</v>
          </cell>
          <cell r="S446" t="str">
            <v>ea</v>
          </cell>
          <cell r="T446">
            <v>29.355</v>
          </cell>
          <cell r="U446">
            <v>352.26</v>
          </cell>
          <cell r="AD446">
            <v>352.26</v>
          </cell>
        </row>
        <row r="447">
          <cell r="D447" t="str">
            <v>3.07.013</v>
          </cell>
          <cell r="F447" t="str">
            <v>51MM THREAD-ON (JOIN)</v>
          </cell>
          <cell r="H447">
            <v>86.640000000000015</v>
          </cell>
          <cell r="P447">
            <v>0</v>
          </cell>
          <cell r="R447">
            <v>76</v>
          </cell>
          <cell r="S447" t="str">
            <v>ea</v>
          </cell>
          <cell r="T447">
            <v>39.14</v>
          </cell>
          <cell r="U447">
            <v>2974.64</v>
          </cell>
          <cell r="AD447">
            <v>2974.64</v>
          </cell>
        </row>
        <row r="448">
          <cell r="D448" t="str">
            <v>3.07.014</v>
          </cell>
          <cell r="F448" t="str">
            <v>76MM THREAD-ON (JOIN)</v>
          </cell>
          <cell r="H448">
            <v>76.11</v>
          </cell>
          <cell r="P448">
            <v>0</v>
          </cell>
          <cell r="R448">
            <v>59</v>
          </cell>
          <cell r="S448" t="str">
            <v>ea</v>
          </cell>
          <cell r="T448">
            <v>44.29</v>
          </cell>
          <cell r="U448">
            <v>2613.11</v>
          </cell>
          <cell r="AD448">
            <v>2613.11</v>
          </cell>
        </row>
        <row r="449">
          <cell r="D449" t="str">
            <v>3.07.015</v>
          </cell>
          <cell r="F449" t="str">
            <v>102MM THREAD-ON (JOIN)</v>
          </cell>
          <cell r="H449">
            <v>46.08</v>
          </cell>
          <cell r="P449">
            <v>0</v>
          </cell>
          <cell r="R449">
            <v>32</v>
          </cell>
          <cell r="S449" t="str">
            <v>ea</v>
          </cell>
          <cell r="T449">
            <v>49.44</v>
          </cell>
          <cell r="U449">
            <v>1582.08</v>
          </cell>
          <cell r="AD449">
            <v>1582.08</v>
          </cell>
        </row>
        <row r="450">
          <cell r="D450" t="str">
            <v>DEVICE BOXES</v>
          </cell>
          <cell r="P450">
            <v>0</v>
          </cell>
          <cell r="AD450">
            <v>0</v>
          </cell>
        </row>
        <row r="451">
          <cell r="D451" t="str">
            <v>3.07.016</v>
          </cell>
          <cell r="F451" t="str">
            <v>19MM DEVICE BOXES</v>
          </cell>
          <cell r="H451">
            <v>18.900000000000002</v>
          </cell>
          <cell r="P451">
            <v>0</v>
          </cell>
          <cell r="R451">
            <v>28</v>
          </cell>
          <cell r="S451" t="str">
            <v>ea</v>
          </cell>
          <cell r="T451">
            <v>23.175000000000001</v>
          </cell>
          <cell r="U451">
            <v>648.9</v>
          </cell>
          <cell r="AD451">
            <v>648.9</v>
          </cell>
        </row>
        <row r="452">
          <cell r="D452" t="str">
            <v>3.07.019</v>
          </cell>
          <cell r="F452" t="str">
            <v>102MM DEVICE BOXES</v>
          </cell>
          <cell r="H452">
            <v>26.130000000000003</v>
          </cell>
          <cell r="P452">
            <v>0</v>
          </cell>
          <cell r="R452">
            <v>26</v>
          </cell>
          <cell r="S452" t="str">
            <v>ea</v>
          </cell>
          <cell r="T452">
            <v>34.50500000000001</v>
          </cell>
          <cell r="U452">
            <v>897.13000000000022</v>
          </cell>
          <cell r="AD452">
            <v>897.13000000000022</v>
          </cell>
        </row>
        <row r="453">
          <cell r="D453" t="str">
            <v>SUPPLY CONDUIT ITEMS</v>
          </cell>
          <cell r="P453">
            <v>0</v>
          </cell>
          <cell r="R453">
            <v>0</v>
          </cell>
          <cell r="AD453">
            <v>0</v>
          </cell>
        </row>
        <row r="454">
          <cell r="D454" t="str">
            <v>3.07.020</v>
          </cell>
          <cell r="F454" t="str">
            <v xml:space="preserve">CONDUIT PVC, EXTRA STRENGTH; DIRECT BURIEL; WITH ONE BELL END; </v>
          </cell>
          <cell r="I454" t="str">
            <v>M98-14-D463-DA</v>
          </cell>
          <cell r="K454">
            <v>25</v>
          </cell>
          <cell r="L454" t="str">
            <v>pcs</v>
          </cell>
          <cell r="M454">
            <v>350.58</v>
          </cell>
          <cell r="N454">
            <v>1.35</v>
          </cell>
          <cell r="O454">
            <v>473.28300000000002</v>
          </cell>
          <cell r="P454">
            <v>11832.075000000001</v>
          </cell>
          <cell r="R454">
            <v>0</v>
          </cell>
          <cell r="AD454">
            <v>11832.075000000001</v>
          </cell>
        </row>
        <row r="455">
          <cell r="F455" t="str">
            <v xml:space="preserve">104MM (4"Ø) IN 20' LENGHTS. </v>
          </cell>
          <cell r="K455">
            <v>0</v>
          </cell>
          <cell r="O455">
            <v>0</v>
          </cell>
          <cell r="P455">
            <v>0</v>
          </cell>
          <cell r="R455">
            <v>0</v>
          </cell>
          <cell r="AD455">
            <v>0</v>
          </cell>
        </row>
        <row r="456">
          <cell r="D456" t="str">
            <v>3.07.030</v>
          </cell>
          <cell r="F456" t="str">
            <v xml:space="preserve">CONDUIT, PVC COATED; RIGID, STEEL; 19MM (¾"Ø) IN 10' LENGTHS. </v>
          </cell>
          <cell r="I456">
            <v>22440</v>
          </cell>
          <cell r="K456">
            <v>82</v>
          </cell>
          <cell r="L456" t="str">
            <v>pcs</v>
          </cell>
          <cell r="M456">
            <v>47.5</v>
          </cell>
          <cell r="N456">
            <v>1.35</v>
          </cell>
          <cell r="O456">
            <v>64.125</v>
          </cell>
          <cell r="P456">
            <v>5258.25</v>
          </cell>
          <cell r="AD456">
            <v>5258.25</v>
          </cell>
        </row>
        <row r="457">
          <cell r="D457" t="str">
            <v>3.07.040</v>
          </cell>
          <cell r="F457" t="str">
            <v xml:space="preserve">CONDUIT, PVC COATED; RIGID, STEEL; 38MM (1½"Ø) IN 10' LENGTHS. </v>
          </cell>
          <cell r="I457">
            <v>22235</v>
          </cell>
          <cell r="K457">
            <v>1</v>
          </cell>
          <cell r="L457" t="str">
            <v>pcs</v>
          </cell>
          <cell r="M457">
            <v>102</v>
          </cell>
          <cell r="N457">
            <v>1.35</v>
          </cell>
          <cell r="O457">
            <v>137.70000000000002</v>
          </cell>
          <cell r="P457">
            <v>137.70000000000002</v>
          </cell>
          <cell r="AD457">
            <v>137.70000000000002</v>
          </cell>
        </row>
        <row r="458">
          <cell r="D458" t="str">
            <v>3.07.045</v>
          </cell>
          <cell r="F458" t="str">
            <v xml:space="preserve">CONDUIT, PVC COATED; RIGID, STEEL; 51MM (2"Ø) IN 10' LENGTHS. </v>
          </cell>
          <cell r="I458">
            <v>22234</v>
          </cell>
          <cell r="K458">
            <v>5</v>
          </cell>
          <cell r="L458" t="str">
            <v>pcs</v>
          </cell>
          <cell r="M458">
            <v>135</v>
          </cell>
          <cell r="N458">
            <v>1.35</v>
          </cell>
          <cell r="O458">
            <v>182.25</v>
          </cell>
          <cell r="P458">
            <v>911.25</v>
          </cell>
          <cell r="AD458">
            <v>911.25</v>
          </cell>
        </row>
        <row r="459">
          <cell r="D459" t="str">
            <v>3.07.050</v>
          </cell>
          <cell r="F459" t="str">
            <v>CONDUIT: STEEL; RIGID; PVC COATED; WITH COUPLINGS SCREWED ON;</v>
          </cell>
          <cell r="I459" t="str">
            <v>M98-14-D463-DA</v>
          </cell>
          <cell r="K459">
            <v>2</v>
          </cell>
          <cell r="L459" t="str">
            <v>pcs</v>
          </cell>
          <cell r="M459">
            <v>175.29</v>
          </cell>
          <cell r="N459">
            <v>1.35</v>
          </cell>
          <cell r="O459">
            <v>236.64150000000001</v>
          </cell>
          <cell r="P459">
            <v>473.28300000000002</v>
          </cell>
          <cell r="AD459">
            <v>473.28300000000002</v>
          </cell>
        </row>
        <row r="460">
          <cell r="F460" t="str">
            <v xml:space="preserve">102MM (4"Ø) IN 10' LENGTHS. </v>
          </cell>
          <cell r="I460" t="str">
            <v/>
          </cell>
          <cell r="K460">
            <v>0</v>
          </cell>
          <cell r="P460">
            <v>0</v>
          </cell>
          <cell r="AD460">
            <v>0</v>
          </cell>
        </row>
        <row r="461">
          <cell r="D461" t="str">
            <v>3.07.055</v>
          </cell>
          <cell r="F461" t="str">
            <v>CONDUIT: STEEL; RIGID; PVC COATED; WITH COUPLINGS SCREWED ON;</v>
          </cell>
          <cell r="I461">
            <v>22009</v>
          </cell>
          <cell r="K461">
            <v>5</v>
          </cell>
          <cell r="L461" t="str">
            <v>pcs</v>
          </cell>
          <cell r="M461">
            <v>250</v>
          </cell>
          <cell r="N461">
            <v>1.35</v>
          </cell>
          <cell r="O461">
            <v>337.5</v>
          </cell>
          <cell r="P461">
            <v>1687.5</v>
          </cell>
          <cell r="AD461">
            <v>1687.5</v>
          </cell>
        </row>
        <row r="462">
          <cell r="F462" t="str">
            <v xml:space="preserve">76MM (3"Ø) IN 10' LENGTHS. </v>
          </cell>
          <cell r="I462" t="str">
            <v/>
          </cell>
          <cell r="K462">
            <v>0</v>
          </cell>
          <cell r="P462">
            <v>0</v>
          </cell>
          <cell r="AD462">
            <v>0</v>
          </cell>
        </row>
        <row r="463">
          <cell r="D463" t="str">
            <v>3.07.060</v>
          </cell>
          <cell r="F463" t="str">
            <v>CONDUIT: STEEL; RIGID; ZINC COATED; WITH COUPLINGS SCREWED ON;</v>
          </cell>
          <cell r="I463" t="str">
            <v>M98-14-D463-DA</v>
          </cell>
          <cell r="K463">
            <v>5</v>
          </cell>
          <cell r="L463" t="str">
            <v>pcs</v>
          </cell>
          <cell r="M463">
            <v>322.01</v>
          </cell>
          <cell r="N463">
            <v>1.35</v>
          </cell>
          <cell r="O463">
            <v>434.71350000000001</v>
          </cell>
          <cell r="P463">
            <v>2173.5675000000001</v>
          </cell>
          <cell r="AD463">
            <v>2173.5675000000001</v>
          </cell>
        </row>
        <row r="464">
          <cell r="F464" t="str">
            <v xml:space="preserve">102MM (4"Ø) IN 10' LENGTHS. </v>
          </cell>
          <cell r="I464" t="str">
            <v/>
          </cell>
          <cell r="K464">
            <v>0</v>
          </cell>
          <cell r="P464">
            <v>0</v>
          </cell>
          <cell r="AD464">
            <v>0</v>
          </cell>
        </row>
        <row r="465">
          <cell r="D465" t="str">
            <v>3.07.065</v>
          </cell>
          <cell r="F465" t="str">
            <v>CONDUIT: STEEL; RIGID; ZINC COATED; WITH COUPLINGS SCREWED ON;</v>
          </cell>
          <cell r="I465">
            <v>22338</v>
          </cell>
          <cell r="K465">
            <v>68</v>
          </cell>
          <cell r="L465" t="str">
            <v>pcs</v>
          </cell>
          <cell r="M465">
            <v>47.5</v>
          </cell>
          <cell r="N465">
            <v>1.35</v>
          </cell>
          <cell r="O465">
            <v>64.125</v>
          </cell>
          <cell r="P465">
            <v>4360.5</v>
          </cell>
          <cell r="AD465">
            <v>4360.5</v>
          </cell>
        </row>
        <row r="466">
          <cell r="F466" t="str">
            <v xml:space="preserve">19MM (¾"Ø) IN 10' LENGTHS. </v>
          </cell>
          <cell r="I466" t="str">
            <v/>
          </cell>
          <cell r="K466">
            <v>0</v>
          </cell>
          <cell r="P466">
            <v>0</v>
          </cell>
          <cell r="AD466">
            <v>0</v>
          </cell>
        </row>
        <row r="467">
          <cell r="P467">
            <v>0</v>
          </cell>
          <cell r="AD467">
            <v>0</v>
          </cell>
        </row>
        <row r="468">
          <cell r="D468" t="str">
            <v>CONDUIT ITEMS CONTINUED….</v>
          </cell>
        </row>
        <row r="469">
          <cell r="P469">
            <v>0</v>
          </cell>
        </row>
        <row r="470">
          <cell r="D470" t="str">
            <v>3.07.070</v>
          </cell>
          <cell r="F470" t="str">
            <v xml:space="preserve">CONDUIT: STEEL; RIGID; ZINC COATED; WITH COUPLINGS SCREWED ON; </v>
          </cell>
          <cell r="I470" t="str">
            <v>M98-14-D463-DA</v>
          </cell>
          <cell r="K470">
            <v>18</v>
          </cell>
          <cell r="L470" t="str">
            <v>pcs</v>
          </cell>
          <cell r="M470">
            <v>116.9</v>
          </cell>
          <cell r="N470">
            <v>1.35</v>
          </cell>
          <cell r="O470">
            <v>157.81500000000003</v>
          </cell>
          <cell r="P470">
            <v>2840.6700000000005</v>
          </cell>
          <cell r="AD470">
            <v>2840.6700000000005</v>
          </cell>
        </row>
        <row r="471">
          <cell r="F471" t="str">
            <v xml:space="preserve">51MM (2"Ø) IN 10' LENGTHS. </v>
          </cell>
          <cell r="I471" t="str">
            <v/>
          </cell>
          <cell r="K471">
            <v>0</v>
          </cell>
          <cell r="O471">
            <v>0</v>
          </cell>
          <cell r="P471">
            <v>0</v>
          </cell>
          <cell r="AD471">
            <v>0</v>
          </cell>
        </row>
        <row r="472">
          <cell r="D472" t="str">
            <v>3.07.075</v>
          </cell>
          <cell r="F472" t="str">
            <v>CONDUIT: STEEL; RIGID; ZINC COATED; WITH COUPLINGS SCREWED ON;</v>
          </cell>
          <cell r="I472">
            <v>21925</v>
          </cell>
          <cell r="K472">
            <v>9</v>
          </cell>
          <cell r="L472" t="str">
            <v>pcs</v>
          </cell>
          <cell r="M472">
            <v>250</v>
          </cell>
          <cell r="N472">
            <v>1.35</v>
          </cell>
          <cell r="O472">
            <v>337.5</v>
          </cell>
          <cell r="P472">
            <v>3037.5</v>
          </cell>
          <cell r="AD472">
            <v>3037.5</v>
          </cell>
        </row>
        <row r="473">
          <cell r="F473" t="str">
            <v xml:space="preserve"> 76MM (3"Ø) IN 10' LENGTHS. </v>
          </cell>
          <cell r="I473" t="str">
            <v/>
          </cell>
          <cell r="K473">
            <v>0</v>
          </cell>
          <cell r="O473">
            <v>0</v>
          </cell>
          <cell r="P473">
            <v>0</v>
          </cell>
          <cell r="AD473">
            <v>0</v>
          </cell>
        </row>
        <row r="474">
          <cell r="D474" t="str">
            <v>3.07.080</v>
          </cell>
          <cell r="F474" t="str">
            <v xml:space="preserve">CONDUIT: FLEXIBLE; LIQUID TIGHT; 19MM (¾"Ø) </v>
          </cell>
          <cell r="I474" t="str">
            <v>M98-14-D462-DA</v>
          </cell>
          <cell r="K474">
            <v>29</v>
          </cell>
          <cell r="L474" t="str">
            <v>rolls</v>
          </cell>
          <cell r="M474">
            <v>168</v>
          </cell>
          <cell r="N474">
            <v>1.35</v>
          </cell>
          <cell r="O474">
            <v>226.8</v>
          </cell>
          <cell r="P474">
            <v>6577.2000000000007</v>
          </cell>
          <cell r="AD474">
            <v>6577.2000000000007</v>
          </cell>
        </row>
        <row r="475">
          <cell r="D475" t="str">
            <v>3.07.110</v>
          </cell>
          <cell r="F475" t="str">
            <v xml:space="preserve">ELBOW, PVC COATED: RIGID CONDUIT, STEEL; HOT-DIPPED GALV; </v>
          </cell>
          <cell r="I475" t="str">
            <v>M98-14-D463-DA</v>
          </cell>
          <cell r="K475">
            <v>2</v>
          </cell>
          <cell r="L475" t="str">
            <v>ea</v>
          </cell>
          <cell r="M475">
            <v>27.26</v>
          </cell>
          <cell r="N475">
            <v>1.35</v>
          </cell>
          <cell r="O475">
            <v>36.801000000000002</v>
          </cell>
          <cell r="P475">
            <v>73.602000000000004</v>
          </cell>
          <cell r="AD475">
            <v>73.602000000000004</v>
          </cell>
        </row>
        <row r="476">
          <cell r="F476" t="str">
            <v xml:space="preserve">38MM (1½"Ø); 330MM (13") RADIUS; 90° </v>
          </cell>
          <cell r="I476" t="str">
            <v/>
          </cell>
          <cell r="K476">
            <v>0</v>
          </cell>
          <cell r="O476">
            <v>0</v>
          </cell>
          <cell r="P476">
            <v>0</v>
          </cell>
          <cell r="AD476">
            <v>0</v>
          </cell>
        </row>
        <row r="477">
          <cell r="D477" t="str">
            <v>3.07.140</v>
          </cell>
          <cell r="F477" t="str">
            <v xml:space="preserve">BODY OUTLET, CAST FERALOY, 19MM (¾") CND SZ; WITH COVER; STYLE LL. </v>
          </cell>
          <cell r="I477">
            <v>22081</v>
          </cell>
          <cell r="K477">
            <v>12</v>
          </cell>
          <cell r="L477" t="str">
            <v>ea</v>
          </cell>
          <cell r="M477">
            <v>49</v>
          </cell>
          <cell r="N477">
            <v>1.35</v>
          </cell>
          <cell r="O477">
            <v>66.150000000000006</v>
          </cell>
          <cell r="P477">
            <v>793.80000000000007</v>
          </cell>
          <cell r="AD477">
            <v>793.80000000000007</v>
          </cell>
        </row>
        <row r="478">
          <cell r="D478" t="str">
            <v>3.07.145</v>
          </cell>
          <cell r="F478" t="str">
            <v xml:space="preserve">BODY OUTLET, CAST FERALOY, 19MM (¾") CND SZ; WITH COVER; STYLE T. </v>
          </cell>
          <cell r="I478">
            <v>22082</v>
          </cell>
          <cell r="K478">
            <v>7</v>
          </cell>
          <cell r="L478" t="str">
            <v>ea</v>
          </cell>
          <cell r="M478">
            <v>58</v>
          </cell>
          <cell r="N478">
            <v>1.35</v>
          </cell>
          <cell r="O478">
            <v>78.300000000000011</v>
          </cell>
          <cell r="P478">
            <v>548.10000000000014</v>
          </cell>
          <cell r="AD478">
            <v>548.10000000000014</v>
          </cell>
        </row>
        <row r="479">
          <cell r="D479" t="str">
            <v>3.07.150</v>
          </cell>
          <cell r="F479" t="str">
            <v xml:space="preserve">BODY OUTLET, CAST FERALOY, 19MM (¾") CND SZ; WITH COVER; STYLE LR </v>
          </cell>
          <cell r="I479">
            <v>22081</v>
          </cell>
          <cell r="K479">
            <v>2</v>
          </cell>
          <cell r="L479" t="str">
            <v>ea</v>
          </cell>
          <cell r="M479">
            <v>49</v>
          </cell>
          <cell r="N479">
            <v>1.35</v>
          </cell>
          <cell r="O479">
            <v>66.150000000000006</v>
          </cell>
          <cell r="P479">
            <v>132.30000000000001</v>
          </cell>
          <cell r="AD479">
            <v>132.30000000000001</v>
          </cell>
        </row>
        <row r="480">
          <cell r="D480" t="str">
            <v>3.07.195</v>
          </cell>
          <cell r="F480" t="str">
            <v xml:space="preserve">COUPLING: RIGID CONDUIT; STEEL; ZINC ELECTROPLATED; 50MM (2"Ø) </v>
          </cell>
          <cell r="I480">
            <v>21864</v>
          </cell>
          <cell r="K480">
            <v>32</v>
          </cell>
          <cell r="L480" t="str">
            <v>ea</v>
          </cell>
          <cell r="M480">
            <v>15</v>
          </cell>
          <cell r="N480">
            <v>1.35</v>
          </cell>
          <cell r="O480">
            <v>20.25</v>
          </cell>
          <cell r="P480">
            <v>648</v>
          </cell>
          <cell r="AD480">
            <v>648</v>
          </cell>
        </row>
        <row r="481">
          <cell r="D481" t="str">
            <v>3.07.200</v>
          </cell>
          <cell r="F481" t="str">
            <v xml:space="preserve">COUPLING: RIGID CONDUIT; STEEL; ZINC ELECTROPLATED; 76MM (3"Ø) </v>
          </cell>
          <cell r="I481" t="str">
            <v>M98-14-D464-DA</v>
          </cell>
          <cell r="K481">
            <v>29</v>
          </cell>
          <cell r="L481" t="str">
            <v>ea</v>
          </cell>
          <cell r="M481">
            <v>17</v>
          </cell>
          <cell r="N481">
            <v>1.35</v>
          </cell>
          <cell r="O481">
            <v>22.950000000000003</v>
          </cell>
          <cell r="P481">
            <v>665.55000000000007</v>
          </cell>
          <cell r="AD481">
            <v>665.55000000000007</v>
          </cell>
        </row>
        <row r="482">
          <cell r="D482" t="str">
            <v>3.07.205</v>
          </cell>
          <cell r="F482" t="str">
            <v xml:space="preserve">COUPLING: RIGID CONDUIT; STEEL; ZINC ELECTROPLATED; 102MM (4"Ø) </v>
          </cell>
          <cell r="I482" t="str">
            <v>M98-14-D464-DA</v>
          </cell>
          <cell r="K482">
            <v>14</v>
          </cell>
          <cell r="L482" t="str">
            <v>ea</v>
          </cell>
          <cell r="M482">
            <v>22</v>
          </cell>
          <cell r="N482">
            <v>1.35</v>
          </cell>
          <cell r="O482">
            <v>29.700000000000003</v>
          </cell>
          <cell r="P482">
            <v>415.80000000000007</v>
          </cell>
          <cell r="AD482">
            <v>415.80000000000007</v>
          </cell>
        </row>
        <row r="483">
          <cell r="D483" t="str">
            <v>3.07.210</v>
          </cell>
          <cell r="F483" t="str">
            <v xml:space="preserve">COUPLING: RIGID CONDUIT; STEEL; PVC COATED; 19MM (¾"Ø) </v>
          </cell>
          <cell r="I483">
            <v>21482</v>
          </cell>
          <cell r="K483">
            <v>14</v>
          </cell>
          <cell r="L483" t="str">
            <v>ea</v>
          </cell>
          <cell r="M483">
            <v>5</v>
          </cell>
          <cell r="N483">
            <v>1.35</v>
          </cell>
          <cell r="O483">
            <v>6.75</v>
          </cell>
          <cell r="P483">
            <v>94.5</v>
          </cell>
          <cell r="AD483">
            <v>94.5</v>
          </cell>
        </row>
        <row r="484">
          <cell r="D484" t="str">
            <v>3.07.220</v>
          </cell>
          <cell r="F484" t="str">
            <v xml:space="preserve">COUPLING: RIGID CONDUIT; STEEL; PVC COATED; 38MM (1½"Ø) </v>
          </cell>
          <cell r="I484" t="str">
            <v>M98-14-D463-DA</v>
          </cell>
          <cell r="K484">
            <v>2</v>
          </cell>
          <cell r="L484" t="str">
            <v>ea</v>
          </cell>
          <cell r="M484">
            <v>8.16</v>
          </cell>
          <cell r="N484">
            <v>1.35</v>
          </cell>
          <cell r="O484">
            <v>11.016000000000002</v>
          </cell>
          <cell r="P484">
            <v>22.032000000000004</v>
          </cell>
          <cell r="AD484">
            <v>22.032000000000004</v>
          </cell>
        </row>
        <row r="485">
          <cell r="D485" t="str">
            <v>3.07.225</v>
          </cell>
          <cell r="F485" t="str">
            <v xml:space="preserve">COUPLING: RIGID CONDUIT; STEEL; PVC COATED; 51MM (2"Ø) </v>
          </cell>
          <cell r="I485">
            <v>21864</v>
          </cell>
          <cell r="K485">
            <v>41</v>
          </cell>
          <cell r="L485" t="str">
            <v>ea</v>
          </cell>
          <cell r="M485">
            <v>15</v>
          </cell>
          <cell r="N485">
            <v>1.35</v>
          </cell>
          <cell r="O485">
            <v>20.25</v>
          </cell>
          <cell r="P485">
            <v>830.25</v>
          </cell>
          <cell r="AD485">
            <v>830.25</v>
          </cell>
        </row>
        <row r="486">
          <cell r="D486" t="str">
            <v>3.07.230</v>
          </cell>
          <cell r="F486" t="str">
            <v xml:space="preserve">COUPLING: RIGID CONDUIT; STEEL; PVC COATED; 76MM (3"Ø) </v>
          </cell>
          <cell r="I486" t="str">
            <v>Quote 3A05626</v>
          </cell>
          <cell r="K486">
            <v>23</v>
          </cell>
          <cell r="L486" t="str">
            <v>ea</v>
          </cell>
          <cell r="M486">
            <v>35.909999999999997</v>
          </cell>
          <cell r="N486">
            <v>1.35</v>
          </cell>
          <cell r="O486">
            <v>48.478499999999997</v>
          </cell>
          <cell r="P486">
            <v>1115.0055</v>
          </cell>
          <cell r="AD486">
            <v>1115.0055</v>
          </cell>
        </row>
        <row r="487">
          <cell r="D487" t="str">
            <v>3.07.235</v>
          </cell>
          <cell r="F487" t="str">
            <v xml:space="preserve">COUPLING: RIGID CONDUIT; STEEL; PVC COATED; 102MM (4"Ø) </v>
          </cell>
          <cell r="I487" t="str">
            <v>M98-14-D464-DA</v>
          </cell>
          <cell r="K487">
            <v>21</v>
          </cell>
          <cell r="L487" t="str">
            <v>ea</v>
          </cell>
          <cell r="M487">
            <v>45</v>
          </cell>
          <cell r="N487">
            <v>1.35</v>
          </cell>
          <cell r="O487">
            <v>60.750000000000007</v>
          </cell>
          <cell r="P487">
            <v>1275.7500000000002</v>
          </cell>
          <cell r="AD487">
            <v>1275.7500000000002</v>
          </cell>
        </row>
        <row r="488">
          <cell r="D488" t="str">
            <v>3.07.260</v>
          </cell>
          <cell r="F488" t="str">
            <v xml:space="preserve">UNION: RIGID CONDUIT; FERALOY; STRAIGHT, MALE &amp; FEMALE, NPT THREADED; </v>
          </cell>
          <cell r="I488" t="str">
            <v>M98-14-D462-DA</v>
          </cell>
          <cell r="K488">
            <v>2</v>
          </cell>
          <cell r="L488" t="str">
            <v>ea</v>
          </cell>
          <cell r="M488">
            <v>100.57</v>
          </cell>
          <cell r="N488">
            <v>1.35</v>
          </cell>
          <cell r="O488">
            <v>135.76949999999999</v>
          </cell>
          <cell r="P488">
            <v>271.53899999999999</v>
          </cell>
          <cell r="AD488">
            <v>271.53899999999999</v>
          </cell>
        </row>
        <row r="489">
          <cell r="F489" t="str">
            <v xml:space="preserve">38MM (1½"Ø); UNY505, PVC COATED. </v>
          </cell>
          <cell r="I489" t="str">
            <v/>
          </cell>
          <cell r="K489">
            <v>0</v>
          </cell>
          <cell r="O489">
            <v>0</v>
          </cell>
          <cell r="P489">
            <v>0</v>
          </cell>
          <cell r="AD489">
            <v>0</v>
          </cell>
        </row>
        <row r="490">
          <cell r="D490" t="str">
            <v>3.07.270</v>
          </cell>
          <cell r="F490" t="str">
            <v xml:space="preserve">NIPPLE: BUSHED RIGID CONDUIT; INSUL. STEEL; HOT DIPPED GALVANISED; 13MM (½"Ø) </v>
          </cell>
          <cell r="I490" t="str">
            <v>M98-14-D463-DA</v>
          </cell>
          <cell r="K490">
            <v>54</v>
          </cell>
          <cell r="L490" t="str">
            <v>ea</v>
          </cell>
          <cell r="M490">
            <v>0.56000000000000005</v>
          </cell>
          <cell r="N490">
            <v>1.35</v>
          </cell>
          <cell r="O490">
            <v>0.75600000000000012</v>
          </cell>
          <cell r="P490">
            <v>40.824000000000005</v>
          </cell>
          <cell r="AD490">
            <v>40.824000000000005</v>
          </cell>
        </row>
        <row r="491">
          <cell r="D491" t="str">
            <v>3.07.280</v>
          </cell>
          <cell r="F491" t="str">
            <v xml:space="preserve">NIPPLE: BUSHED RIGID CONDUIT; INSUL. STEEL; HOT DIPPED GALVANISED; 25MM (1½"Ø) </v>
          </cell>
          <cell r="I491" t="str">
            <v>M98-14-D463-DA</v>
          </cell>
          <cell r="K491">
            <v>26</v>
          </cell>
          <cell r="L491" t="str">
            <v>ea</v>
          </cell>
          <cell r="M491">
            <v>2.14</v>
          </cell>
          <cell r="N491">
            <v>1.35</v>
          </cell>
          <cell r="O491">
            <v>2.8890000000000002</v>
          </cell>
          <cell r="P491">
            <v>75.114000000000004</v>
          </cell>
          <cell r="AD491">
            <v>75.114000000000004</v>
          </cell>
        </row>
        <row r="492">
          <cell r="D492" t="str">
            <v>3.07.285</v>
          </cell>
          <cell r="F492" t="str">
            <v xml:space="preserve">NIPPLE: BUSHED RIGID CONDUIT; INSUL. STEEL; HOT DIPPED GALVANISED; 32MM (1¼"Ø) </v>
          </cell>
          <cell r="I492" t="str">
            <v>M98-14-D462-DA</v>
          </cell>
          <cell r="K492">
            <v>21</v>
          </cell>
          <cell r="L492" t="str">
            <v>ea</v>
          </cell>
          <cell r="M492">
            <v>3.8</v>
          </cell>
          <cell r="N492">
            <v>1.35</v>
          </cell>
          <cell r="O492">
            <v>5.13</v>
          </cell>
          <cell r="P492">
            <v>107.73</v>
          </cell>
          <cell r="AD492">
            <v>107.73</v>
          </cell>
        </row>
        <row r="493">
          <cell r="D493" t="str">
            <v>3.07.290</v>
          </cell>
          <cell r="F493" t="str">
            <v xml:space="preserve">NIPPLE: BUSHED RIGID CONDUIT; INSUL. STEEL; HOT DIPPED GALVANISED; 38MM (1½"Ø) </v>
          </cell>
          <cell r="I493" t="str">
            <v>M98-14-D462-DA</v>
          </cell>
          <cell r="K493">
            <v>11</v>
          </cell>
          <cell r="L493" t="str">
            <v>ea</v>
          </cell>
          <cell r="M493">
            <v>4.59</v>
          </cell>
          <cell r="N493">
            <v>1.35</v>
          </cell>
          <cell r="O493">
            <v>6.1965000000000003</v>
          </cell>
          <cell r="P493">
            <v>68.161500000000004</v>
          </cell>
          <cell r="AD493">
            <v>68.161500000000004</v>
          </cell>
        </row>
        <row r="494">
          <cell r="D494" t="str">
            <v>3.07.295</v>
          </cell>
          <cell r="F494" t="str">
            <v xml:space="preserve">NIPPLE: BUSHED RIGID CONDUIT; INSUL. STEEL; HOT DIPPED GALVANISED; 51MM (2"Ø) </v>
          </cell>
          <cell r="I494" t="str">
            <v>M98-14-D462-DA</v>
          </cell>
          <cell r="K494">
            <v>2</v>
          </cell>
          <cell r="L494" t="str">
            <v>ea</v>
          </cell>
          <cell r="M494">
            <v>6.1</v>
          </cell>
          <cell r="N494">
            <v>1.35</v>
          </cell>
          <cell r="O494">
            <v>8.2349999999999994</v>
          </cell>
          <cell r="P494">
            <v>16.47</v>
          </cell>
          <cell r="AD494">
            <v>16.47</v>
          </cell>
        </row>
        <row r="495">
          <cell r="D495" t="str">
            <v>3.07.300</v>
          </cell>
          <cell r="F495" t="str">
            <v xml:space="preserve">NIPPLE: BUSHED RIGID CONDUIT; INSUL. STEEL; HOT DIPPED GALVANISED; 64MM (2½"Ø) </v>
          </cell>
          <cell r="I495" t="str">
            <v>M98-14-D462-DA</v>
          </cell>
          <cell r="K495">
            <v>6</v>
          </cell>
          <cell r="L495" t="str">
            <v>ea</v>
          </cell>
          <cell r="M495">
            <v>8.9</v>
          </cell>
          <cell r="N495">
            <v>1.35</v>
          </cell>
          <cell r="O495">
            <v>12.015000000000001</v>
          </cell>
          <cell r="P495">
            <v>72.09</v>
          </cell>
          <cell r="AD495">
            <v>72.09</v>
          </cell>
        </row>
        <row r="496">
          <cell r="D496" t="str">
            <v>3.07.315</v>
          </cell>
          <cell r="F496" t="str">
            <v xml:space="preserve">BUSHING ENDS: CONDUIT, INSULATED THROAT; STEEL OR MALLEABLE IRON; </v>
          </cell>
          <cell r="I496" t="str">
            <v>M98-14-D462-DA</v>
          </cell>
          <cell r="K496">
            <v>28</v>
          </cell>
          <cell r="L496" t="str">
            <v>ea</v>
          </cell>
          <cell r="M496">
            <v>1.34</v>
          </cell>
          <cell r="N496">
            <v>1.35</v>
          </cell>
          <cell r="O496">
            <v>1.8090000000000002</v>
          </cell>
          <cell r="P496">
            <v>50.652000000000001</v>
          </cell>
          <cell r="AD496">
            <v>50.652000000000001</v>
          </cell>
        </row>
        <row r="497">
          <cell r="F497" t="str">
            <v xml:space="preserve">13MM (½"Ø) </v>
          </cell>
          <cell r="I497" t="str">
            <v/>
          </cell>
          <cell r="K497">
            <v>0</v>
          </cell>
          <cell r="O497">
            <v>0</v>
          </cell>
          <cell r="P497">
            <v>0</v>
          </cell>
          <cell r="AD497">
            <v>0</v>
          </cell>
        </row>
        <row r="498">
          <cell r="D498" t="str">
            <v>3.07.320</v>
          </cell>
          <cell r="F498" t="str">
            <v xml:space="preserve">BUSHING ENDS: CONDUIT, INSULATED THROAT; STEEL OR MALLEABLE IRON; </v>
          </cell>
          <cell r="I498" t="str">
            <v>M98-14-D462-DA</v>
          </cell>
          <cell r="K498">
            <v>82</v>
          </cell>
          <cell r="L498" t="str">
            <v>ea</v>
          </cell>
          <cell r="M498">
            <v>1.6</v>
          </cell>
          <cell r="N498">
            <v>1.35</v>
          </cell>
          <cell r="O498">
            <v>2.16</v>
          </cell>
          <cell r="P498">
            <v>177.12</v>
          </cell>
          <cell r="AD498">
            <v>177.12</v>
          </cell>
        </row>
        <row r="499">
          <cell r="F499" t="str">
            <v xml:space="preserve">19MM (¾"Ø) </v>
          </cell>
          <cell r="I499" t="str">
            <v/>
          </cell>
          <cell r="K499">
            <v>0</v>
          </cell>
          <cell r="P499">
            <v>0</v>
          </cell>
          <cell r="AD499">
            <v>0</v>
          </cell>
        </row>
        <row r="500">
          <cell r="D500" t="str">
            <v>3.07.325</v>
          </cell>
          <cell r="F500" t="str">
            <v xml:space="preserve">BUSHING ENDS: CONDUIT, INSULATED THROAT; STEEL OR MALLEABLE IRON; </v>
          </cell>
          <cell r="I500" t="str">
            <v>M98-14-D462-DA</v>
          </cell>
          <cell r="K500">
            <v>10</v>
          </cell>
          <cell r="L500" t="str">
            <v>ea</v>
          </cell>
          <cell r="M500">
            <v>2.4500000000000002</v>
          </cell>
          <cell r="N500">
            <v>1.35</v>
          </cell>
          <cell r="O500">
            <v>3.3075000000000006</v>
          </cell>
          <cell r="P500">
            <v>33.075000000000003</v>
          </cell>
          <cell r="AD500">
            <v>33.075000000000003</v>
          </cell>
        </row>
        <row r="501">
          <cell r="F501" t="str">
            <v xml:space="preserve">25MM (1"Ø) </v>
          </cell>
          <cell r="I501" t="str">
            <v/>
          </cell>
          <cell r="K501">
            <v>0</v>
          </cell>
          <cell r="P501">
            <v>0</v>
          </cell>
          <cell r="AD501">
            <v>0</v>
          </cell>
        </row>
        <row r="502">
          <cell r="D502" t="str">
            <v>3.07.330</v>
          </cell>
          <cell r="F502" t="str">
            <v>BUSHING ENDS: CONDUIT, INSULATED THROAT; STEEL OR MALLEABLE IRON;</v>
          </cell>
          <cell r="I502" t="str">
            <v>M98-14-D462-DA</v>
          </cell>
          <cell r="K502">
            <v>9</v>
          </cell>
          <cell r="L502" t="str">
            <v>ea</v>
          </cell>
          <cell r="M502">
            <v>4.17</v>
          </cell>
          <cell r="N502">
            <v>1.35</v>
          </cell>
          <cell r="O502">
            <v>5.6295000000000002</v>
          </cell>
          <cell r="P502">
            <v>50.665500000000002</v>
          </cell>
          <cell r="AD502">
            <v>50.665500000000002</v>
          </cell>
        </row>
        <row r="503">
          <cell r="F503" t="str">
            <v xml:space="preserve">32MM (1¼"Ø) </v>
          </cell>
          <cell r="I503" t="str">
            <v/>
          </cell>
          <cell r="K503">
            <v>0</v>
          </cell>
          <cell r="P503">
            <v>0</v>
          </cell>
          <cell r="AD503">
            <v>0</v>
          </cell>
        </row>
        <row r="504">
          <cell r="D504" t="str">
            <v>3.07.335</v>
          </cell>
          <cell r="F504" t="str">
            <v xml:space="preserve">BUSHING ENDS: CONDUIT, INSULATED THROAT; STEEL OR MALLEABLE IRON; </v>
          </cell>
          <cell r="I504" t="str">
            <v>M98-14-D462-DA</v>
          </cell>
          <cell r="K504">
            <v>2</v>
          </cell>
          <cell r="L504" t="str">
            <v>ea</v>
          </cell>
          <cell r="M504">
            <v>6.63</v>
          </cell>
          <cell r="N504">
            <v>1.35</v>
          </cell>
          <cell r="O504">
            <v>8.9504999999999999</v>
          </cell>
          <cell r="P504">
            <v>17.901</v>
          </cell>
          <cell r="AD504">
            <v>17.901</v>
          </cell>
        </row>
        <row r="505">
          <cell r="F505" t="str">
            <v xml:space="preserve">38MM (1½"Ø) </v>
          </cell>
          <cell r="I505" t="str">
            <v/>
          </cell>
          <cell r="K505">
            <v>0</v>
          </cell>
          <cell r="P505">
            <v>0</v>
          </cell>
          <cell r="AD505">
            <v>0</v>
          </cell>
        </row>
        <row r="506">
          <cell r="D506" t="str">
            <v>3.07.340</v>
          </cell>
          <cell r="F506" t="str">
            <v xml:space="preserve">BUSHING ENDS: CONDUIT, INSULATED THROAT; STEEL OR MALLEABLE IRON; </v>
          </cell>
          <cell r="I506" t="str">
            <v>M98-14-D462-DA</v>
          </cell>
          <cell r="K506">
            <v>16</v>
          </cell>
          <cell r="L506" t="str">
            <v>ea</v>
          </cell>
          <cell r="M506">
            <v>9.69</v>
          </cell>
          <cell r="N506">
            <v>1.35</v>
          </cell>
          <cell r="O506">
            <v>13.0815</v>
          </cell>
          <cell r="P506">
            <v>209.304</v>
          </cell>
          <cell r="AD506">
            <v>209.304</v>
          </cell>
        </row>
        <row r="507">
          <cell r="F507" t="str">
            <v xml:space="preserve">51MM (2"Ø) </v>
          </cell>
          <cell r="I507" t="str">
            <v/>
          </cell>
          <cell r="K507">
            <v>0</v>
          </cell>
          <cell r="P507">
            <v>0</v>
          </cell>
          <cell r="AD507">
            <v>0</v>
          </cell>
        </row>
        <row r="508">
          <cell r="D508" t="str">
            <v>3.07.345</v>
          </cell>
          <cell r="F508" t="str">
            <v xml:space="preserve">BUSHING ENDS: CONDUIT, INSULATED THROAT; STEEL OR MALLEABLE IRON; </v>
          </cell>
          <cell r="I508" t="str">
            <v>M98-14-D462-DA</v>
          </cell>
          <cell r="K508">
            <v>33</v>
          </cell>
          <cell r="L508" t="str">
            <v>ea</v>
          </cell>
          <cell r="M508">
            <v>8.9</v>
          </cell>
          <cell r="N508">
            <v>1.35</v>
          </cell>
          <cell r="O508">
            <v>12.015000000000001</v>
          </cell>
          <cell r="P508">
            <v>396.495</v>
          </cell>
          <cell r="AD508">
            <v>396.495</v>
          </cell>
        </row>
        <row r="509">
          <cell r="F509" t="str">
            <v xml:space="preserve">64MM (2½"Ø) </v>
          </cell>
          <cell r="I509" t="str">
            <v/>
          </cell>
          <cell r="K509">
            <v>0</v>
          </cell>
          <cell r="P509">
            <v>0</v>
          </cell>
          <cell r="AD509">
            <v>0</v>
          </cell>
        </row>
        <row r="510">
          <cell r="D510" t="str">
            <v>3.07.350</v>
          </cell>
          <cell r="F510" t="str">
            <v xml:space="preserve">BUSHING ENDS: CONDUIT, INSULATED THROAT; STEEL OR MALLEABLE IRON; </v>
          </cell>
          <cell r="I510" t="str">
            <v>M98-14-D462-DA</v>
          </cell>
          <cell r="K510">
            <v>23</v>
          </cell>
          <cell r="L510" t="str">
            <v>ea</v>
          </cell>
          <cell r="M510">
            <v>19.2</v>
          </cell>
          <cell r="N510">
            <v>1.35</v>
          </cell>
          <cell r="O510">
            <v>25.92</v>
          </cell>
          <cell r="P510">
            <v>596.16000000000008</v>
          </cell>
          <cell r="AD510">
            <v>596.16000000000008</v>
          </cell>
        </row>
        <row r="511">
          <cell r="F511" t="str">
            <v xml:space="preserve">102MM (4"Ø) </v>
          </cell>
          <cell r="I511" t="str">
            <v/>
          </cell>
          <cell r="K511">
            <v>0</v>
          </cell>
          <cell r="P511">
            <v>0</v>
          </cell>
          <cell r="AD511">
            <v>0</v>
          </cell>
        </row>
        <row r="512">
          <cell r="D512" t="str">
            <v>3.07.355</v>
          </cell>
          <cell r="F512" t="str">
            <v xml:space="preserve">BUSHING ENDS: CONDUIT, INSULATED THROAT; STEEL OR MALLEABLE IRON; </v>
          </cell>
          <cell r="I512" t="str">
            <v>M98-14-D464-DA</v>
          </cell>
          <cell r="K512">
            <v>14</v>
          </cell>
          <cell r="L512" t="str">
            <v>ea</v>
          </cell>
          <cell r="M512">
            <v>57</v>
          </cell>
          <cell r="N512">
            <v>1.35</v>
          </cell>
          <cell r="O512">
            <v>76.95</v>
          </cell>
          <cell r="P512">
            <v>1077.3</v>
          </cell>
          <cell r="AD512">
            <v>1077.3</v>
          </cell>
        </row>
        <row r="513">
          <cell r="F513" t="str">
            <v xml:space="preserve">127MM (5"Ø) </v>
          </cell>
          <cell r="I513" t="str">
            <v/>
          </cell>
          <cell r="K513">
            <v>0</v>
          </cell>
          <cell r="P513">
            <v>0</v>
          </cell>
          <cell r="AD513">
            <v>0</v>
          </cell>
        </row>
        <row r="514">
          <cell r="D514" t="str">
            <v>3.07.360</v>
          </cell>
          <cell r="F514" t="str">
            <v xml:space="preserve">BUSHING ENDS: CONDUIT, INSULATED THROAT; STEEL OR MALLEABLE IRON; </v>
          </cell>
          <cell r="I514" t="str">
            <v>M98-14-D464-DA</v>
          </cell>
          <cell r="K514">
            <v>16</v>
          </cell>
          <cell r="L514" t="str">
            <v>ea</v>
          </cell>
          <cell r="M514">
            <v>14.04</v>
          </cell>
          <cell r="N514">
            <v>1.35</v>
          </cell>
          <cell r="O514">
            <v>18.954000000000001</v>
          </cell>
          <cell r="P514">
            <v>303.26400000000001</v>
          </cell>
          <cell r="AD514">
            <v>303.26400000000001</v>
          </cell>
        </row>
        <row r="515">
          <cell r="F515" t="str">
            <v xml:space="preserve">GROUNDING TYPE 51MM (2"Ø) </v>
          </cell>
          <cell r="I515" t="str">
            <v/>
          </cell>
          <cell r="K515">
            <v>0</v>
          </cell>
          <cell r="P515">
            <v>0</v>
          </cell>
          <cell r="AD515">
            <v>0</v>
          </cell>
        </row>
        <row r="516">
          <cell r="D516" t="str">
            <v>3.07.365</v>
          </cell>
          <cell r="F516" t="str">
            <v xml:space="preserve">BUSHING ENDS: CONDUIT, INSULATED THROAT; STEEL OR MALLEABLE IRON; </v>
          </cell>
          <cell r="I516" t="str">
            <v>M98-14-D464-DA</v>
          </cell>
          <cell r="K516">
            <v>21</v>
          </cell>
          <cell r="L516" t="str">
            <v>ea</v>
          </cell>
          <cell r="M516">
            <v>22</v>
          </cell>
          <cell r="N516">
            <v>1.35</v>
          </cell>
          <cell r="O516">
            <v>29.700000000000003</v>
          </cell>
          <cell r="P516">
            <v>623.70000000000005</v>
          </cell>
          <cell r="AD516">
            <v>623.70000000000005</v>
          </cell>
        </row>
        <row r="517">
          <cell r="F517" t="str">
            <v xml:space="preserve">GROUNDING TYPE 76MM (3"Ø) </v>
          </cell>
          <cell r="I517" t="str">
            <v/>
          </cell>
          <cell r="K517">
            <v>0</v>
          </cell>
          <cell r="P517">
            <v>0</v>
          </cell>
          <cell r="AD517">
            <v>0</v>
          </cell>
        </row>
        <row r="518">
          <cell r="D518" t="str">
            <v>3.07.370</v>
          </cell>
          <cell r="F518" t="str">
            <v xml:space="preserve">BUSHING ENDS: CONDUIT, INSULATED THROAT; STEEL OR MALLEABLE IRON; </v>
          </cell>
          <cell r="I518" t="str">
            <v>M98-14-D464-DA</v>
          </cell>
          <cell r="K518">
            <v>9</v>
          </cell>
          <cell r="L518" t="str">
            <v>ea</v>
          </cell>
          <cell r="M518">
            <v>30</v>
          </cell>
          <cell r="N518">
            <v>1.35</v>
          </cell>
          <cell r="O518">
            <v>40.5</v>
          </cell>
          <cell r="P518">
            <v>364.5</v>
          </cell>
          <cell r="AD518">
            <v>364.5</v>
          </cell>
        </row>
        <row r="519">
          <cell r="F519" t="str">
            <v xml:space="preserve">GROUNDING TYPE 102MM (4"Ø) </v>
          </cell>
          <cell r="I519" t="str">
            <v/>
          </cell>
          <cell r="K519">
            <v>0</v>
          </cell>
          <cell r="P519">
            <v>0</v>
          </cell>
          <cell r="AD519">
            <v>0</v>
          </cell>
        </row>
        <row r="520">
          <cell r="D520" t="str">
            <v>3.07.385</v>
          </cell>
          <cell r="F520" t="str">
            <v xml:space="preserve">BUSHING ENDS: CONDUIT, PLASTIC INSULATING 38MM (1½"Ø) </v>
          </cell>
          <cell r="I520" t="str">
            <v>M98-14-D462-DA</v>
          </cell>
          <cell r="K520">
            <v>2</v>
          </cell>
          <cell r="L520" t="str">
            <v>ea</v>
          </cell>
          <cell r="M520">
            <v>0.69</v>
          </cell>
          <cell r="N520">
            <v>1.35</v>
          </cell>
          <cell r="O520">
            <v>0.93149999999999999</v>
          </cell>
          <cell r="P520">
            <v>1.863</v>
          </cell>
          <cell r="AD520">
            <v>1.863</v>
          </cell>
        </row>
        <row r="521">
          <cell r="P521">
            <v>0</v>
          </cell>
          <cell r="AD521">
            <v>0</v>
          </cell>
        </row>
        <row r="522">
          <cell r="D522" t="str">
            <v>CONDUIT ITEMS CONTINUED….</v>
          </cell>
        </row>
        <row r="523">
          <cell r="P523">
            <v>0</v>
          </cell>
        </row>
        <row r="524">
          <cell r="D524" t="str">
            <v>3.07.395</v>
          </cell>
          <cell r="F524" t="str">
            <v xml:space="preserve">LOCKNUTS: CONDUIT; MALLEABLE IRON ZINC ELECTROPLATED, 13MM (½"Ø) </v>
          </cell>
          <cell r="I524" t="str">
            <v>M98-14-D462-DA</v>
          </cell>
          <cell r="K524">
            <v>28</v>
          </cell>
          <cell r="L524" t="str">
            <v>ea</v>
          </cell>
          <cell r="M524">
            <v>0.14000000000000001</v>
          </cell>
          <cell r="N524">
            <v>1.35</v>
          </cell>
          <cell r="O524">
            <v>0.18900000000000003</v>
          </cell>
          <cell r="P524">
            <v>5.2920000000000007</v>
          </cell>
          <cell r="AD524">
            <v>5.2920000000000007</v>
          </cell>
        </row>
        <row r="525">
          <cell r="D525" t="str">
            <v>3.07.400</v>
          </cell>
          <cell r="F525" t="str">
            <v xml:space="preserve">LOCKNUTS: CONDUIT; MALLEABLE IRON ZINC ELECTROPLATED, 19MM (¾"Ø) </v>
          </cell>
          <cell r="I525" t="str">
            <v>M98-14-D462-DA</v>
          </cell>
          <cell r="K525">
            <v>89</v>
          </cell>
          <cell r="L525" t="str">
            <v>ea</v>
          </cell>
          <cell r="M525">
            <v>0.2</v>
          </cell>
          <cell r="N525">
            <v>1.35</v>
          </cell>
          <cell r="O525">
            <v>0.27</v>
          </cell>
          <cell r="P525">
            <v>24.03</v>
          </cell>
          <cell r="AD525">
            <v>24.03</v>
          </cell>
        </row>
        <row r="526">
          <cell r="D526" t="str">
            <v>3.07.405</v>
          </cell>
          <cell r="F526" t="str">
            <v xml:space="preserve">LOCKNUTS: CONDUIT; MALLEABLE IRON ZINC ELECTROPLATED, 25MM (1"Ø) </v>
          </cell>
          <cell r="I526" t="str">
            <v>M98-14-D462-DA</v>
          </cell>
          <cell r="K526">
            <v>13</v>
          </cell>
          <cell r="L526" t="str">
            <v>ea</v>
          </cell>
          <cell r="M526">
            <v>0.3</v>
          </cell>
          <cell r="N526">
            <v>1.35</v>
          </cell>
          <cell r="O526">
            <v>0.40500000000000003</v>
          </cell>
          <cell r="P526">
            <v>5.2650000000000006</v>
          </cell>
          <cell r="AD526">
            <v>5.2650000000000006</v>
          </cell>
        </row>
        <row r="527">
          <cell r="D527" t="str">
            <v>3.07.410</v>
          </cell>
          <cell r="F527" t="str">
            <v xml:space="preserve">LOCKNUTS: CONDUIT; MALLEABLE IRON ZINC ELECTROPLATED, 32MM (1¼"Ø) </v>
          </cell>
          <cell r="I527" t="str">
            <v>M98-14-D462-DA</v>
          </cell>
          <cell r="K527">
            <v>9</v>
          </cell>
          <cell r="L527" t="str">
            <v>ea</v>
          </cell>
          <cell r="M527">
            <v>0.38</v>
          </cell>
          <cell r="N527">
            <v>1.35</v>
          </cell>
          <cell r="O527">
            <v>0.51300000000000001</v>
          </cell>
          <cell r="P527">
            <v>4.617</v>
          </cell>
          <cell r="AD527">
            <v>4.617</v>
          </cell>
        </row>
        <row r="528">
          <cell r="D528" t="str">
            <v>3.07.415</v>
          </cell>
          <cell r="F528" t="str">
            <v xml:space="preserve">LOCKNUTS: CONDUIT; MALLEABLE IRON ZINC ELECTROPLATED, 51MM (2"Ø) </v>
          </cell>
          <cell r="I528" t="str">
            <v>Quote 3A05626</v>
          </cell>
          <cell r="K528">
            <v>12</v>
          </cell>
          <cell r="L528" t="str">
            <v>ea</v>
          </cell>
          <cell r="M528">
            <v>1.24</v>
          </cell>
          <cell r="N528">
            <v>1.35</v>
          </cell>
          <cell r="O528">
            <v>1.6740000000000002</v>
          </cell>
          <cell r="P528">
            <v>20.088000000000001</v>
          </cell>
          <cell r="AD528">
            <v>20.088000000000001</v>
          </cell>
        </row>
        <row r="529">
          <cell r="D529" t="str">
            <v>3.07.570</v>
          </cell>
          <cell r="F529" t="str">
            <v>HUB; 38MM (1½") CONDUIT.; WITH GASKET; MYERS SERIES ST OR EQUAL,</v>
          </cell>
          <cell r="I529">
            <v>21858</v>
          </cell>
          <cell r="K529">
            <v>2</v>
          </cell>
          <cell r="L529" t="str">
            <v>ea</v>
          </cell>
          <cell r="M529">
            <v>68</v>
          </cell>
          <cell r="N529">
            <v>1.35</v>
          </cell>
          <cell r="O529">
            <v>91.800000000000011</v>
          </cell>
          <cell r="P529">
            <v>183.60000000000002</v>
          </cell>
          <cell r="AD529">
            <v>183.60000000000002</v>
          </cell>
        </row>
        <row r="530">
          <cell r="F530" t="str">
            <v xml:space="preserve">PVC COATED </v>
          </cell>
          <cell r="I530" t="str">
            <v/>
          </cell>
          <cell r="K530">
            <v>0</v>
          </cell>
          <cell r="P530">
            <v>0</v>
          </cell>
          <cell r="AD530">
            <v>0</v>
          </cell>
        </row>
        <row r="531">
          <cell r="P531">
            <v>0</v>
          </cell>
        </row>
        <row r="532">
          <cell r="D532" t="str">
            <v>CABLE TRAY &amp; FITTINGS</v>
          </cell>
        </row>
        <row r="533">
          <cell r="P533">
            <v>0</v>
          </cell>
        </row>
        <row r="534">
          <cell r="D534" t="str">
            <v>3.08.01</v>
          </cell>
          <cell r="F534" t="str">
            <v>36" WIDE STRAIGHT LADDER TYPE CABLE TRAY</v>
          </cell>
          <cell r="H534">
            <v>39.610725000000002</v>
          </cell>
          <cell r="I534" t="str">
            <v>M98-14-D464-DA</v>
          </cell>
          <cell r="K534">
            <v>2</v>
          </cell>
          <cell r="L534" t="str">
            <v>lgths</v>
          </cell>
          <cell r="M534">
            <v>489</v>
          </cell>
          <cell r="N534">
            <v>1.35</v>
          </cell>
          <cell r="O534">
            <v>660.15000000000009</v>
          </cell>
          <cell r="P534">
            <v>1320.3000000000002</v>
          </cell>
          <cell r="R534">
            <v>14.63</v>
          </cell>
          <cell r="S534" t="str">
            <v>m</v>
          </cell>
          <cell r="T534">
            <v>92.95750000000001</v>
          </cell>
          <cell r="U534">
            <v>1359.9682250000003</v>
          </cell>
          <cell r="AD534">
            <v>2680.2682250000007</v>
          </cell>
        </row>
        <row r="535">
          <cell r="D535" t="str">
            <v>3.08.02</v>
          </cell>
          <cell r="F535" t="str">
            <v>24" WIDE STRAIGHT LADDER TYPE CABLE TRAY</v>
          </cell>
          <cell r="H535">
            <v>187.15679999999998</v>
          </cell>
          <cell r="I535" t="str">
            <v>M98-14-D464-DA</v>
          </cell>
          <cell r="K535">
            <v>13</v>
          </cell>
          <cell r="L535" t="str">
            <v>lgths</v>
          </cell>
          <cell r="M535">
            <v>424</v>
          </cell>
          <cell r="N535">
            <v>1.35</v>
          </cell>
          <cell r="O535">
            <v>572.40000000000009</v>
          </cell>
          <cell r="P535">
            <v>7441.2000000000007</v>
          </cell>
          <cell r="R535">
            <v>95.1</v>
          </cell>
          <cell r="S535" t="str">
            <v>m</v>
          </cell>
          <cell r="T535">
            <v>67.568000000000012</v>
          </cell>
          <cell r="U535">
            <v>6425.7168000000011</v>
          </cell>
          <cell r="AD535">
            <v>13866.916800000003</v>
          </cell>
        </row>
        <row r="536">
          <cell r="D536" t="str">
            <v>3.08.03</v>
          </cell>
          <cell r="F536" t="str">
            <v>12" WIDE STRAIGHT LADDER TYPE CABLE TRAY</v>
          </cell>
          <cell r="H536">
            <v>83.174399999999991</v>
          </cell>
          <cell r="I536" t="str">
            <v>M98-14-D464-DA</v>
          </cell>
          <cell r="K536">
            <v>7</v>
          </cell>
          <cell r="L536" t="str">
            <v>lgths</v>
          </cell>
          <cell r="M536">
            <v>252</v>
          </cell>
          <cell r="N536">
            <v>1.35</v>
          </cell>
          <cell r="O536">
            <v>340.20000000000005</v>
          </cell>
          <cell r="P536">
            <v>2381.4000000000005</v>
          </cell>
          <cell r="R536">
            <v>51.2</v>
          </cell>
          <cell r="S536" t="str">
            <v>m</v>
          </cell>
          <cell r="T536">
            <v>55.774500000000003</v>
          </cell>
          <cell r="U536">
            <v>2855.6544000000004</v>
          </cell>
          <cell r="AD536">
            <v>5237.0544000000009</v>
          </cell>
        </row>
        <row r="537">
          <cell r="D537" t="str">
            <v>3.08.04</v>
          </cell>
          <cell r="F537" t="str">
            <v>36" WIDE VERTICAL 90° CABLE TRAY ELBOW</v>
          </cell>
          <cell r="H537">
            <v>8.6999999999999993</v>
          </cell>
          <cell r="I537" t="str">
            <v>M98-14-D464-DA</v>
          </cell>
          <cell r="K537">
            <v>1</v>
          </cell>
          <cell r="L537" t="str">
            <v>ea</v>
          </cell>
          <cell r="M537">
            <v>137</v>
          </cell>
          <cell r="N537">
            <v>1.35</v>
          </cell>
          <cell r="O537">
            <v>184.95000000000002</v>
          </cell>
          <cell r="P537">
            <v>184.95000000000002</v>
          </cell>
          <cell r="R537">
            <v>1</v>
          </cell>
          <cell r="S537" t="str">
            <v>ea</v>
          </cell>
          <cell r="T537">
            <v>298.70000000000005</v>
          </cell>
          <cell r="U537">
            <v>298.70000000000005</v>
          </cell>
          <cell r="AD537">
            <v>483.65000000000009</v>
          </cell>
        </row>
        <row r="538">
          <cell r="D538" t="str">
            <v>3.08.05</v>
          </cell>
          <cell r="F538" t="str">
            <v>24" WIDE HORIZONTAL 90° CABLE TRAY ELBOW</v>
          </cell>
          <cell r="H538">
            <v>15</v>
          </cell>
          <cell r="I538" t="str">
            <v>M98-14-D464-DA</v>
          </cell>
          <cell r="K538">
            <v>4</v>
          </cell>
          <cell r="L538" t="str">
            <v>ea</v>
          </cell>
          <cell r="M538">
            <v>115.8</v>
          </cell>
          <cell r="N538">
            <v>1.35</v>
          </cell>
          <cell r="O538">
            <v>156.33000000000001</v>
          </cell>
          <cell r="P538">
            <v>625.32000000000005</v>
          </cell>
          <cell r="R538">
            <v>4</v>
          </cell>
          <cell r="S538" t="str">
            <v>ea</v>
          </cell>
          <cell r="T538">
            <v>128.75</v>
          </cell>
          <cell r="U538">
            <v>515</v>
          </cell>
          <cell r="AD538">
            <v>1140.3200000000002</v>
          </cell>
        </row>
        <row r="539">
          <cell r="D539" t="str">
            <v>3.08.06</v>
          </cell>
          <cell r="F539" t="str">
            <v>24" WIDE VERTICAL 90° CABLE TRAY ELBOW</v>
          </cell>
          <cell r="H539">
            <v>19.71</v>
          </cell>
          <cell r="I539" t="str">
            <v>Quote 3A05626</v>
          </cell>
          <cell r="K539">
            <v>3</v>
          </cell>
          <cell r="L539" t="str">
            <v>ea</v>
          </cell>
          <cell r="M539">
            <v>99.13</v>
          </cell>
          <cell r="N539">
            <v>1.35</v>
          </cell>
          <cell r="O539">
            <v>133.82550000000001</v>
          </cell>
          <cell r="P539">
            <v>401.47649999999999</v>
          </cell>
          <cell r="R539">
            <v>3</v>
          </cell>
          <cell r="S539" t="str">
            <v>ea</v>
          </cell>
          <cell r="T539">
            <v>225.57</v>
          </cell>
          <cell r="U539">
            <v>676.71</v>
          </cell>
          <cell r="AD539">
            <v>1078.1865</v>
          </cell>
        </row>
        <row r="540">
          <cell r="D540" t="str">
            <v>3.08.07</v>
          </cell>
          <cell r="F540" t="str">
            <v>12" WIDE HORIZONTAL 90° CABLE TRAY ELBOW</v>
          </cell>
          <cell r="H540">
            <v>9</v>
          </cell>
          <cell r="I540">
            <v>21791</v>
          </cell>
          <cell r="K540">
            <v>4</v>
          </cell>
          <cell r="L540" t="str">
            <v>ea</v>
          </cell>
          <cell r="M540">
            <v>92.75</v>
          </cell>
          <cell r="N540">
            <v>1.35</v>
          </cell>
          <cell r="O540">
            <v>125.21250000000001</v>
          </cell>
          <cell r="P540">
            <v>500.85</v>
          </cell>
          <cell r="R540">
            <v>4</v>
          </cell>
          <cell r="S540" t="str">
            <v>ea</v>
          </cell>
          <cell r="T540">
            <v>77.25</v>
          </cell>
          <cell r="U540">
            <v>309</v>
          </cell>
          <cell r="AD540">
            <v>809.85</v>
          </cell>
        </row>
        <row r="541">
          <cell r="D541" t="str">
            <v>3.08.08</v>
          </cell>
          <cell r="F541" t="str">
            <v>6" DEEP LADDER TYPE CABLE TRAY CONNECTORS</v>
          </cell>
          <cell r="H541">
            <v>150</v>
          </cell>
          <cell r="I541" t="str">
            <v>Quote 3A05626</v>
          </cell>
          <cell r="K541">
            <v>100</v>
          </cell>
          <cell r="L541" t="str">
            <v>ea</v>
          </cell>
          <cell r="M541">
            <v>66.66</v>
          </cell>
          <cell r="N541">
            <v>1.35</v>
          </cell>
          <cell r="O541">
            <v>89.991</v>
          </cell>
          <cell r="P541">
            <v>8999.1</v>
          </cell>
          <cell r="R541">
            <v>100</v>
          </cell>
          <cell r="S541" t="str">
            <v>ea</v>
          </cell>
          <cell r="T541">
            <v>51.5</v>
          </cell>
          <cell r="U541">
            <v>5150</v>
          </cell>
          <cell r="AD541">
            <v>14149.1</v>
          </cell>
        </row>
        <row r="542">
          <cell r="D542" t="str">
            <v>3.08.09</v>
          </cell>
          <cell r="F542" t="str">
            <v>36" WIDE BLIND END</v>
          </cell>
          <cell r="H542">
            <v>2.625</v>
          </cell>
          <cell r="I542" t="str">
            <v>M98-14-D464-DA</v>
          </cell>
          <cell r="K542">
            <v>1</v>
          </cell>
          <cell r="L542" t="str">
            <v>ea</v>
          </cell>
          <cell r="M542">
            <v>16</v>
          </cell>
          <cell r="N542">
            <v>1.35</v>
          </cell>
          <cell r="O542">
            <v>21.6</v>
          </cell>
          <cell r="P542">
            <v>21.6</v>
          </cell>
          <cell r="R542">
            <v>1</v>
          </cell>
          <cell r="S542" t="str">
            <v>ea</v>
          </cell>
          <cell r="T542">
            <v>90.125</v>
          </cell>
          <cell r="U542">
            <v>90.125</v>
          </cell>
          <cell r="AD542">
            <v>111.72499999999999</v>
          </cell>
        </row>
        <row r="543">
          <cell r="D543" t="str">
            <v>3.08.10</v>
          </cell>
          <cell r="F543" t="str">
            <v>24" WIDE BLIND END</v>
          </cell>
          <cell r="H543">
            <v>18.75</v>
          </cell>
          <cell r="I543" t="str">
            <v>M98-14-D464-DA</v>
          </cell>
          <cell r="K543">
            <v>10</v>
          </cell>
          <cell r="L543" t="str">
            <v>ea</v>
          </cell>
          <cell r="M543">
            <v>13.2</v>
          </cell>
          <cell r="N543">
            <v>1.35</v>
          </cell>
          <cell r="O543">
            <v>17.82</v>
          </cell>
          <cell r="P543">
            <v>178.2</v>
          </cell>
          <cell r="R543">
            <v>10</v>
          </cell>
          <cell r="S543" t="str">
            <v>ea</v>
          </cell>
          <cell r="T543">
            <v>64.375</v>
          </cell>
          <cell r="U543">
            <v>643.75</v>
          </cell>
          <cell r="AD543">
            <v>821.95</v>
          </cell>
        </row>
        <row r="544">
          <cell r="D544" t="str">
            <v>3.08.11</v>
          </cell>
          <cell r="F544" t="str">
            <v>12" WIDE BLIND END</v>
          </cell>
          <cell r="H544">
            <v>9</v>
          </cell>
          <cell r="I544" t="str">
            <v>M98-14-D464-DA</v>
          </cell>
          <cell r="K544">
            <v>6</v>
          </cell>
          <cell r="L544" t="str">
            <v>ea</v>
          </cell>
          <cell r="M544">
            <v>11.1</v>
          </cell>
          <cell r="N544">
            <v>1.35</v>
          </cell>
          <cell r="O544">
            <v>14.985000000000001</v>
          </cell>
          <cell r="P544">
            <v>89.910000000000011</v>
          </cell>
          <cell r="R544">
            <v>6</v>
          </cell>
          <cell r="S544" t="str">
            <v>ea</v>
          </cell>
          <cell r="T544">
            <v>51.5</v>
          </cell>
          <cell r="U544">
            <v>309</v>
          </cell>
          <cell r="AD544">
            <v>398.91</v>
          </cell>
        </row>
        <row r="545">
          <cell r="D545" t="str">
            <v>3.08.12</v>
          </cell>
          <cell r="F545" t="str">
            <v>18" CABLE TRAY DROP OUT</v>
          </cell>
          <cell r="H545">
            <v>65.625</v>
          </cell>
          <cell r="I545" t="str">
            <v>Quote 3A05626</v>
          </cell>
          <cell r="K545">
            <v>25</v>
          </cell>
          <cell r="L545" t="str">
            <v>ea</v>
          </cell>
          <cell r="M545">
            <v>19.59</v>
          </cell>
          <cell r="N545">
            <v>1.35</v>
          </cell>
          <cell r="O545">
            <v>26.4465</v>
          </cell>
          <cell r="P545">
            <v>661.16250000000002</v>
          </cell>
          <cell r="R545">
            <v>25</v>
          </cell>
          <cell r="S545" t="str">
            <v>ea</v>
          </cell>
          <cell r="T545">
            <v>90.125</v>
          </cell>
          <cell r="U545">
            <v>2253.125</v>
          </cell>
          <cell r="AD545">
            <v>2914.2874999999999</v>
          </cell>
        </row>
        <row r="546">
          <cell r="D546" t="str">
            <v>3.08.13</v>
          </cell>
          <cell r="F546" t="str">
            <v>12" CABLE TRAY DROP OUT</v>
          </cell>
          <cell r="H546">
            <v>13.5</v>
          </cell>
          <cell r="I546" t="str">
            <v>Quote 3A05626</v>
          </cell>
          <cell r="K546">
            <v>6</v>
          </cell>
          <cell r="L546" t="str">
            <v>ea</v>
          </cell>
          <cell r="M546">
            <v>13.13</v>
          </cell>
          <cell r="N546">
            <v>1.35</v>
          </cell>
          <cell r="O546">
            <v>17.725500000000004</v>
          </cell>
          <cell r="P546">
            <v>106.35300000000002</v>
          </cell>
          <cell r="R546">
            <v>6</v>
          </cell>
          <cell r="S546" t="str">
            <v>ea</v>
          </cell>
          <cell r="T546">
            <v>77.25</v>
          </cell>
          <cell r="U546">
            <v>463.5</v>
          </cell>
          <cell r="AD546">
            <v>569.85300000000007</v>
          </cell>
        </row>
        <row r="547">
          <cell r="D547" t="str">
            <v>SUPPORTS &amp; FIXINGS (LIGHT FIXTURES ALSO)</v>
          </cell>
          <cell r="P547">
            <v>0</v>
          </cell>
          <cell r="AD547">
            <v>0</v>
          </cell>
        </row>
        <row r="548">
          <cell r="D548" t="str">
            <v>3.08.14</v>
          </cell>
          <cell r="F548" t="str">
            <v>¼" DIA EXPANSION ANCHOR BOLTS INSTALL</v>
          </cell>
          <cell r="H548">
            <v>35.64</v>
          </cell>
          <cell r="P548">
            <v>0</v>
          </cell>
          <cell r="R548">
            <v>88</v>
          </cell>
          <cell r="S548" t="str">
            <v>ea</v>
          </cell>
          <cell r="T548">
            <v>13.905000000000001</v>
          </cell>
          <cell r="U548">
            <v>1223.6400000000001</v>
          </cell>
          <cell r="AD548">
            <v>1223.6400000000001</v>
          </cell>
        </row>
        <row r="549">
          <cell r="D549" t="str">
            <v>3.08.15</v>
          </cell>
          <cell r="F549" t="str">
            <v>½" DIA EXPANSION ANCHOR BOLTS INSTALL</v>
          </cell>
          <cell r="H549">
            <v>188.16</v>
          </cell>
          <cell r="P549">
            <v>0</v>
          </cell>
          <cell r="R549">
            <v>256</v>
          </cell>
          <cell r="S549" t="str">
            <v>ea</v>
          </cell>
          <cell r="T549">
            <v>25.234999999999999</v>
          </cell>
          <cell r="U549">
            <v>6460.16</v>
          </cell>
          <cell r="AD549">
            <v>6460.16</v>
          </cell>
        </row>
        <row r="550">
          <cell r="D550" t="str">
            <v>3.08.16</v>
          </cell>
          <cell r="F550" t="str">
            <v>½" DIA ROD HANGER INSTALL</v>
          </cell>
          <cell r="H550">
            <v>61.56</v>
          </cell>
          <cell r="P550">
            <v>0</v>
          </cell>
          <cell r="R550">
            <v>228</v>
          </cell>
          <cell r="S550" t="str">
            <v>ea</v>
          </cell>
          <cell r="T550">
            <v>9.2700000000000014</v>
          </cell>
          <cell r="U550">
            <v>2113.5600000000004</v>
          </cell>
          <cell r="AD550">
            <v>2113.5600000000004</v>
          </cell>
        </row>
        <row r="551">
          <cell r="D551" t="str">
            <v>3.08.17</v>
          </cell>
          <cell r="F551" t="str">
            <v>1½" x 1½" HANGER CHANNELL INSTALL</v>
          </cell>
          <cell r="H551">
            <v>19.53</v>
          </cell>
          <cell r="P551">
            <v>0</v>
          </cell>
          <cell r="R551">
            <v>62</v>
          </cell>
          <cell r="S551" t="str">
            <v>ea</v>
          </cell>
          <cell r="T551">
            <v>10.815</v>
          </cell>
          <cell r="U551">
            <v>670.53</v>
          </cell>
          <cell r="AD551">
            <v>670.53</v>
          </cell>
        </row>
        <row r="552">
          <cell r="D552" t="str">
            <v>3.08.19</v>
          </cell>
          <cell r="F552" t="str">
            <v xml:space="preserve">BARRIER STRIP: FURNISHED WITH CABLE TRAY RUNG FASTENER </v>
          </cell>
          <cell r="I552" t="str">
            <v>Quote 3A05626</v>
          </cell>
          <cell r="K552">
            <v>33</v>
          </cell>
          <cell r="L552" t="str">
            <v>ea</v>
          </cell>
          <cell r="M552">
            <v>74.010000000000005</v>
          </cell>
          <cell r="N552">
            <v>1.35</v>
          </cell>
          <cell r="O552">
            <v>99.913500000000013</v>
          </cell>
          <cell r="P552">
            <v>3297.1455000000005</v>
          </cell>
          <cell r="AD552">
            <v>3297.1455000000005</v>
          </cell>
        </row>
        <row r="553">
          <cell r="F553" t="str">
            <v>FOR STRAIGHT LENGTH</v>
          </cell>
          <cell r="K553">
            <v>0</v>
          </cell>
          <cell r="P553">
            <v>0</v>
          </cell>
          <cell r="R553">
            <v>0</v>
          </cell>
          <cell r="AD553">
            <v>0</v>
          </cell>
        </row>
        <row r="554">
          <cell r="P554">
            <v>0</v>
          </cell>
          <cell r="AD554">
            <v>0</v>
          </cell>
        </row>
        <row r="555">
          <cell r="D555" t="str">
            <v>CABLING</v>
          </cell>
        </row>
        <row r="556">
          <cell r="P556">
            <v>0</v>
          </cell>
        </row>
        <row r="557">
          <cell r="D557" t="str">
            <v>3.09.01</v>
          </cell>
          <cell r="F557" t="str">
            <v>1-4PR x 0.8mm²</v>
          </cell>
          <cell r="G557">
            <v>6</v>
          </cell>
          <cell r="H557">
            <v>568.58749999999998</v>
          </cell>
          <cell r="I557" t="str">
            <v>052-34-D462-DA</v>
          </cell>
          <cell r="K557">
            <v>3499</v>
          </cell>
          <cell r="L557" t="str">
            <v>m</v>
          </cell>
          <cell r="M557">
            <v>5.2906124999999999</v>
          </cell>
          <cell r="N557">
            <v>1.35</v>
          </cell>
          <cell r="O557">
            <v>7.1423268750000002</v>
          </cell>
          <cell r="P557">
            <v>24991.001735624999</v>
          </cell>
          <cell r="R557">
            <v>3499</v>
          </cell>
          <cell r="S557" t="str">
            <v>m</v>
          </cell>
          <cell r="T557">
            <v>2.9017857142857144</v>
          </cell>
          <cell r="U557">
            <v>10153.348214285716</v>
          </cell>
          <cell r="AD557">
            <v>35144.349949910713</v>
          </cell>
        </row>
        <row r="558">
          <cell r="D558" t="str">
            <v>3.09.02</v>
          </cell>
          <cell r="F558" t="str">
            <v>1-6PR x 0.8mm²</v>
          </cell>
          <cell r="G558">
            <v>2</v>
          </cell>
          <cell r="H558">
            <v>269.60000000000002</v>
          </cell>
          <cell r="I558" t="str">
            <v>052-34-D462-DA</v>
          </cell>
          <cell r="K558">
            <v>1348</v>
          </cell>
          <cell r="L558" t="str">
            <v>m</v>
          </cell>
          <cell r="M558">
            <v>9.2278125000000006</v>
          </cell>
          <cell r="N558">
            <v>1.35</v>
          </cell>
          <cell r="O558">
            <v>12.457546875000002</v>
          </cell>
          <cell r="P558">
            <v>16792.773187500003</v>
          </cell>
          <cell r="R558">
            <v>1348</v>
          </cell>
          <cell r="S558" t="str">
            <v>m</v>
          </cell>
          <cell r="T558">
            <v>3.5714285714285716</v>
          </cell>
          <cell r="U558">
            <v>4814.2857142857147</v>
          </cell>
          <cell r="AD558">
            <v>21607.058901785716</v>
          </cell>
        </row>
        <row r="559">
          <cell r="D559" t="str">
            <v>3.09.03</v>
          </cell>
          <cell r="F559" t="str">
            <v>1-12PR x 0.8mm²</v>
          </cell>
          <cell r="G559">
            <v>1</v>
          </cell>
          <cell r="H559">
            <v>199.75</v>
          </cell>
          <cell r="I559" t="str">
            <v>052-34-D462-DA</v>
          </cell>
          <cell r="K559">
            <v>799</v>
          </cell>
          <cell r="L559" t="str">
            <v>m</v>
          </cell>
          <cell r="M559">
            <v>13.041975000000001</v>
          </cell>
          <cell r="N559">
            <v>1.35</v>
          </cell>
          <cell r="O559">
            <v>17.606666250000004</v>
          </cell>
          <cell r="P559">
            <v>14067.726333750003</v>
          </cell>
          <cell r="R559">
            <v>799</v>
          </cell>
          <cell r="S559" t="str">
            <v>m</v>
          </cell>
          <cell r="T559">
            <v>4.4642857142857144</v>
          </cell>
          <cell r="U559">
            <v>3566.9642857142858</v>
          </cell>
          <cell r="AD559">
            <v>17634.690619464287</v>
          </cell>
        </row>
        <row r="560">
          <cell r="D560" t="str">
            <v>3.09.04</v>
          </cell>
          <cell r="F560" t="str">
            <v>1-16PR x 0.8mm² TW SH</v>
          </cell>
          <cell r="G560">
            <v>3</v>
          </cell>
          <cell r="H560">
            <v>605.9375</v>
          </cell>
          <cell r="I560" t="str">
            <v>052-34-D462-DA</v>
          </cell>
          <cell r="K560">
            <v>1939</v>
          </cell>
          <cell r="L560" t="str">
            <v>m</v>
          </cell>
          <cell r="M560">
            <v>22.761937500000002</v>
          </cell>
          <cell r="N560">
            <v>1.35</v>
          </cell>
          <cell r="O560">
            <v>30.728615625000003</v>
          </cell>
          <cell r="P560">
            <v>59582.785696875006</v>
          </cell>
          <cell r="R560">
            <v>1939</v>
          </cell>
          <cell r="S560" t="str">
            <v>m</v>
          </cell>
          <cell r="T560">
            <v>5.5803571428571432</v>
          </cell>
          <cell r="U560">
            <v>10820.3125</v>
          </cell>
          <cell r="AD560">
            <v>70403.098196875013</v>
          </cell>
        </row>
        <row r="561">
          <cell r="D561" t="str">
            <v>3.09.05</v>
          </cell>
          <cell r="F561" t="str">
            <v>1-4TRD x 1.5mm²</v>
          </cell>
          <cell r="G561">
            <v>3</v>
          </cell>
          <cell r="H561">
            <v>779.02499999999998</v>
          </cell>
          <cell r="I561" t="str">
            <v>M98-14-D464-DA</v>
          </cell>
          <cell r="K561">
            <v>2397</v>
          </cell>
          <cell r="L561" t="str">
            <v>m</v>
          </cell>
          <cell r="M561">
            <v>12.549825</v>
          </cell>
          <cell r="N561">
            <v>1.35</v>
          </cell>
          <cell r="O561">
            <v>16.942263750000002</v>
          </cell>
          <cell r="P561">
            <v>40610.606208750003</v>
          </cell>
          <cell r="R561">
            <v>2397</v>
          </cell>
          <cell r="S561" t="str">
            <v>m</v>
          </cell>
          <cell r="T561">
            <v>5.8035714285714288</v>
          </cell>
          <cell r="U561">
            <v>13911.160714285716</v>
          </cell>
          <cell r="AD561">
            <v>54521.766923035721</v>
          </cell>
        </row>
        <row r="562">
          <cell r="D562" t="str">
            <v>3.09.06</v>
          </cell>
          <cell r="F562" t="str">
            <v>1-8TR x 1.5mm²</v>
          </cell>
          <cell r="G562">
            <v>2</v>
          </cell>
          <cell r="H562">
            <v>117.45</v>
          </cell>
          <cell r="I562" t="str">
            <v>M98-14-D464-DA</v>
          </cell>
          <cell r="K562">
            <v>324</v>
          </cell>
          <cell r="L562" t="str">
            <v>m</v>
          </cell>
          <cell r="M562">
            <v>22.761937500000002</v>
          </cell>
          <cell r="N562">
            <v>1.35</v>
          </cell>
          <cell r="O562">
            <v>30.728615625000003</v>
          </cell>
          <cell r="P562">
            <v>9956.0714625000019</v>
          </cell>
          <cell r="R562">
            <v>324</v>
          </cell>
          <cell r="S562" t="str">
            <v>m</v>
          </cell>
          <cell r="T562">
            <v>6.4732142857142847</v>
          </cell>
          <cell r="U562">
            <v>2097.3214285714284</v>
          </cell>
          <cell r="AD562">
            <v>12053.392891071431</v>
          </cell>
        </row>
        <row r="563">
          <cell r="D563" t="str">
            <v>3.09.07</v>
          </cell>
          <cell r="F563" t="str">
            <v>1-12TRD x 1.5mm²</v>
          </cell>
          <cell r="G563">
            <v>2</v>
          </cell>
          <cell r="H563">
            <v>661.85</v>
          </cell>
          <cell r="I563" t="str">
            <v>052-34-D462-DA</v>
          </cell>
          <cell r="K563">
            <v>1708</v>
          </cell>
          <cell r="L563" t="str">
            <v>m</v>
          </cell>
          <cell r="M563">
            <v>31.3745625</v>
          </cell>
          <cell r="N563">
            <v>1.35</v>
          </cell>
          <cell r="O563">
            <v>42.355659375000002</v>
          </cell>
          <cell r="P563">
            <v>72343.466212500003</v>
          </cell>
          <cell r="R563">
            <v>1708</v>
          </cell>
          <cell r="S563" t="str">
            <v>m</v>
          </cell>
          <cell r="T563">
            <v>6.9196428571428568</v>
          </cell>
          <cell r="U563">
            <v>11818.75</v>
          </cell>
          <cell r="AD563">
            <v>84162.216212500003</v>
          </cell>
        </row>
        <row r="564">
          <cell r="D564" t="str">
            <v>3.09.08</v>
          </cell>
          <cell r="F564" t="str">
            <v>1-16TRD x 1.5mm²</v>
          </cell>
          <cell r="G564">
            <v>2</v>
          </cell>
          <cell r="H564">
            <v>768.59999999999991</v>
          </cell>
          <cell r="I564" t="str">
            <v>052-34-D462-DA</v>
          </cell>
          <cell r="K564">
            <v>1708</v>
          </cell>
          <cell r="L564" t="str">
            <v>m</v>
          </cell>
          <cell r="M564">
            <v>40.602374999999995</v>
          </cell>
          <cell r="N564">
            <v>1.35</v>
          </cell>
          <cell r="O564">
            <v>54.81320625</v>
          </cell>
          <cell r="P564">
            <v>93620.956275000004</v>
          </cell>
          <cell r="R564">
            <v>1708</v>
          </cell>
          <cell r="S564" t="str">
            <v>m</v>
          </cell>
          <cell r="T564">
            <v>8.0357142857142865</v>
          </cell>
          <cell r="U564">
            <v>13725.000000000002</v>
          </cell>
          <cell r="AD564">
            <v>107345.956275</v>
          </cell>
        </row>
        <row r="565">
          <cell r="D565" t="str">
            <v>3.09.09</v>
          </cell>
          <cell r="F565" t="str">
            <v>1-1PR x 1.5mm²</v>
          </cell>
          <cell r="G565">
            <v>14</v>
          </cell>
          <cell r="H565">
            <v>99.4</v>
          </cell>
          <cell r="I565" t="str">
            <v>M98-14-D464-DA</v>
          </cell>
          <cell r="K565">
            <v>497</v>
          </cell>
          <cell r="L565" t="str">
            <v>m</v>
          </cell>
          <cell r="M565">
            <v>2.0916375000000005</v>
          </cell>
          <cell r="N565">
            <v>1.35</v>
          </cell>
          <cell r="O565">
            <v>2.8237106250000008</v>
          </cell>
          <cell r="P565">
            <v>1403.3841806250005</v>
          </cell>
          <cell r="R565">
            <v>497</v>
          </cell>
          <cell r="S565" t="str">
            <v>m</v>
          </cell>
          <cell r="T565">
            <v>3.5714285714285716</v>
          </cell>
          <cell r="U565">
            <v>1775</v>
          </cell>
          <cell r="AD565">
            <v>3178.3841806250002</v>
          </cell>
        </row>
        <row r="566">
          <cell r="D566" t="str">
            <v>3.09.10</v>
          </cell>
          <cell r="F566" t="str">
            <v>1PR x 1.5mm² TW SH</v>
          </cell>
          <cell r="G566">
            <v>4</v>
          </cell>
          <cell r="H566">
            <v>21.6</v>
          </cell>
          <cell r="I566" t="str">
            <v>052-34-D462-DA</v>
          </cell>
          <cell r="K566">
            <v>108</v>
          </cell>
          <cell r="L566" t="str">
            <v>m</v>
          </cell>
          <cell r="M566">
            <v>2.0916375000000005</v>
          </cell>
          <cell r="N566">
            <v>1.35</v>
          </cell>
          <cell r="O566">
            <v>2.8237106250000008</v>
          </cell>
          <cell r="P566">
            <v>304.96074750000008</v>
          </cell>
          <cell r="R566">
            <v>108</v>
          </cell>
          <cell r="S566" t="str">
            <v>m</v>
          </cell>
          <cell r="T566">
            <v>3.5714285714285716</v>
          </cell>
          <cell r="U566">
            <v>385.71428571428572</v>
          </cell>
          <cell r="AD566">
            <v>690.6750332142858</v>
          </cell>
        </row>
        <row r="567">
          <cell r="D567" t="str">
            <v>3.09.11</v>
          </cell>
          <cell r="F567" t="str">
            <v>1-4PR x 1.5mm² TW SH</v>
          </cell>
          <cell r="G567">
            <v>2</v>
          </cell>
          <cell r="H567">
            <v>12.149999999999999</v>
          </cell>
          <cell r="I567" t="str">
            <v>052-34-D462-DA</v>
          </cell>
          <cell r="K567">
            <v>54</v>
          </cell>
          <cell r="L567" t="str">
            <v>m</v>
          </cell>
          <cell r="M567">
            <v>8.489587499999999</v>
          </cell>
          <cell r="N567">
            <v>1.35</v>
          </cell>
          <cell r="O567">
            <v>11.460943125</v>
          </cell>
          <cell r="P567">
            <v>618.89092875000006</v>
          </cell>
          <cell r="R567">
            <v>54</v>
          </cell>
          <cell r="S567" t="str">
            <v>m</v>
          </cell>
          <cell r="T567">
            <v>4.0178571428571432</v>
          </cell>
          <cell r="U567">
            <v>216.96428571428572</v>
          </cell>
          <cell r="AD567">
            <v>835.85521446428584</v>
          </cell>
        </row>
        <row r="568">
          <cell r="P568">
            <v>0</v>
          </cell>
          <cell r="AD568">
            <v>0</v>
          </cell>
        </row>
        <row r="569">
          <cell r="D569" t="str">
            <v>CABLING CONTINUED….</v>
          </cell>
        </row>
        <row r="570">
          <cell r="P570">
            <v>0</v>
          </cell>
        </row>
        <row r="571">
          <cell r="D571" t="str">
            <v>3.09.12</v>
          </cell>
          <cell r="F571" t="str">
            <v>1-6PR x 1.5mm² TW SH</v>
          </cell>
          <cell r="G571">
            <v>2</v>
          </cell>
          <cell r="H571">
            <v>7.7625000000000011</v>
          </cell>
          <cell r="I571" t="str">
            <v>M98-14-D464-DA</v>
          </cell>
          <cell r="K571">
            <v>27</v>
          </cell>
          <cell r="L571" t="str">
            <v>m</v>
          </cell>
          <cell r="M571">
            <v>12.4267875</v>
          </cell>
          <cell r="N571">
            <v>1.35</v>
          </cell>
          <cell r="O571">
            <v>16.776163125</v>
          </cell>
          <cell r="P571">
            <v>452.95640437499998</v>
          </cell>
          <cell r="R571">
            <v>27</v>
          </cell>
          <cell r="S571" t="str">
            <v>m</v>
          </cell>
          <cell r="T571">
            <v>5.1339285714285721</v>
          </cell>
          <cell r="U571">
            <v>138.61607142857144</v>
          </cell>
          <cell r="AD571">
            <v>591.57247580357148</v>
          </cell>
        </row>
        <row r="572">
          <cell r="D572" t="str">
            <v>3.09.13</v>
          </cell>
          <cell r="F572" t="str">
            <v>1-2C x 2.5mm²</v>
          </cell>
          <cell r="G572">
            <v>17</v>
          </cell>
          <cell r="H572">
            <v>132.4375</v>
          </cell>
          <cell r="I572" t="str">
            <v>052-34-D462-DA</v>
          </cell>
          <cell r="K572">
            <v>815</v>
          </cell>
          <cell r="L572" t="str">
            <v>m</v>
          </cell>
          <cell r="M572">
            <v>1.1073375000000001</v>
          </cell>
          <cell r="N572">
            <v>1.35</v>
          </cell>
          <cell r="O572">
            <v>1.4949056250000001</v>
          </cell>
          <cell r="P572">
            <v>1218.3480843750001</v>
          </cell>
          <cell r="R572">
            <v>815</v>
          </cell>
          <cell r="S572" t="str">
            <v>m</v>
          </cell>
          <cell r="T572">
            <v>2.9017857142857144</v>
          </cell>
          <cell r="U572">
            <v>2364.9553571428573</v>
          </cell>
          <cell r="AD572">
            <v>3583.3034415178572</v>
          </cell>
        </row>
        <row r="573">
          <cell r="D573" t="str">
            <v>3.09.14</v>
          </cell>
          <cell r="F573" t="str">
            <v>1-3C x 2.5mm²</v>
          </cell>
          <cell r="G573">
            <v>15</v>
          </cell>
          <cell r="H573">
            <v>182.17500000000001</v>
          </cell>
          <cell r="I573" t="str">
            <v>M98-14-D464-DA</v>
          </cell>
          <cell r="K573">
            <v>1041</v>
          </cell>
          <cell r="L573" t="str">
            <v>m</v>
          </cell>
          <cell r="M573">
            <v>3.5</v>
          </cell>
          <cell r="N573">
            <v>1.35</v>
          </cell>
          <cell r="O573">
            <v>4.7250000000000005</v>
          </cell>
          <cell r="P573">
            <v>4918.7250000000004</v>
          </cell>
          <cell r="R573">
            <v>1041</v>
          </cell>
          <cell r="S573" t="str">
            <v>m</v>
          </cell>
          <cell r="T573">
            <v>3.1250000000000004</v>
          </cell>
          <cell r="U573">
            <v>3253.1250000000005</v>
          </cell>
          <cell r="AD573">
            <v>8171.85</v>
          </cell>
        </row>
        <row r="574">
          <cell r="D574" t="str">
            <v>3.09.15</v>
          </cell>
          <cell r="F574" t="str">
            <v>1-5C x 2.5mm²</v>
          </cell>
          <cell r="G574">
            <v>2</v>
          </cell>
          <cell r="H574">
            <v>9.1375000000000011</v>
          </cell>
          <cell r="I574" t="str">
            <v>Quote</v>
          </cell>
          <cell r="K574">
            <v>43</v>
          </cell>
          <cell r="L574" t="str">
            <v>m</v>
          </cell>
          <cell r="M574">
            <v>4.8499999999999996</v>
          </cell>
          <cell r="N574">
            <v>1.35</v>
          </cell>
          <cell r="O574">
            <v>6.5475000000000003</v>
          </cell>
          <cell r="P574">
            <v>281.54250000000002</v>
          </cell>
          <cell r="R574">
            <v>43</v>
          </cell>
          <cell r="S574" t="str">
            <v>m</v>
          </cell>
          <cell r="T574">
            <v>3.7946428571428577</v>
          </cell>
          <cell r="U574">
            <v>163.16964285714289</v>
          </cell>
          <cell r="AD574">
            <v>444.71214285714291</v>
          </cell>
        </row>
        <row r="575">
          <cell r="D575" t="str">
            <v>3.09.16</v>
          </cell>
          <cell r="F575" t="str">
            <v>1-7C x 2.5mm²</v>
          </cell>
          <cell r="G575">
            <v>27</v>
          </cell>
          <cell r="H575">
            <v>326.32499999999999</v>
          </cell>
          <cell r="I575" t="str">
            <v>M98-14-D464-DA</v>
          </cell>
          <cell r="K575">
            <v>1374</v>
          </cell>
          <cell r="L575" t="str">
            <v>m</v>
          </cell>
          <cell r="M575">
            <v>6.2</v>
          </cell>
          <cell r="N575">
            <v>1.35</v>
          </cell>
          <cell r="O575">
            <v>8.370000000000001</v>
          </cell>
          <cell r="P575">
            <v>11500.380000000001</v>
          </cell>
          <cell r="R575">
            <v>1374</v>
          </cell>
          <cell r="S575" t="str">
            <v>m</v>
          </cell>
          <cell r="T575">
            <v>4.2410714285714288</v>
          </cell>
          <cell r="U575">
            <v>5827.2321428571431</v>
          </cell>
          <cell r="AD575">
            <v>17327.612142857142</v>
          </cell>
        </row>
        <row r="576">
          <cell r="D576" t="str">
            <v>3.09.17</v>
          </cell>
          <cell r="F576" t="str">
            <v>1-9C x 2.5mm²</v>
          </cell>
          <cell r="G576">
            <v>8</v>
          </cell>
          <cell r="H576">
            <v>277.98750000000001</v>
          </cell>
          <cell r="I576" t="str">
            <v>M98-15-D462-DA</v>
          </cell>
          <cell r="K576">
            <v>1059</v>
          </cell>
          <cell r="L576" t="str">
            <v>m</v>
          </cell>
          <cell r="M576">
            <v>4.2653000000000008</v>
          </cell>
          <cell r="N576">
            <v>1.35</v>
          </cell>
          <cell r="O576">
            <v>5.7581550000000012</v>
          </cell>
          <cell r="P576">
            <v>6097.8861450000013</v>
          </cell>
          <cell r="R576">
            <v>1059</v>
          </cell>
          <cell r="S576" t="str">
            <v>m</v>
          </cell>
          <cell r="T576">
            <v>4.6875</v>
          </cell>
          <cell r="U576">
            <v>4964.0625</v>
          </cell>
          <cell r="AD576">
            <v>11061.948645</v>
          </cell>
        </row>
        <row r="577">
          <cell r="D577" t="str">
            <v>3.09.18</v>
          </cell>
          <cell r="F577" t="str">
            <v>1-12C x 2.5mm²</v>
          </cell>
          <cell r="G577">
            <v>14</v>
          </cell>
          <cell r="H577">
            <v>591.67500000000007</v>
          </cell>
          <cell r="I577" t="str">
            <v>M98-14-D464-DA</v>
          </cell>
          <cell r="K577">
            <v>2058</v>
          </cell>
          <cell r="L577" t="str">
            <v>m</v>
          </cell>
          <cell r="M577">
            <v>8.6</v>
          </cell>
          <cell r="N577">
            <v>1.35</v>
          </cell>
          <cell r="O577">
            <v>11.61</v>
          </cell>
          <cell r="P577">
            <v>23893.379999999997</v>
          </cell>
          <cell r="R577">
            <v>2058</v>
          </cell>
          <cell r="S577" t="str">
            <v>m</v>
          </cell>
          <cell r="T577">
            <v>5.1339285714285721</v>
          </cell>
          <cell r="U577">
            <v>10565.625000000002</v>
          </cell>
          <cell r="AD577">
            <v>34459.004999999997</v>
          </cell>
        </row>
        <row r="578">
          <cell r="D578" t="str">
            <v>3.09.19</v>
          </cell>
          <cell r="F578" t="str">
            <v>1-15C x 2.5mm²</v>
          </cell>
          <cell r="G578">
            <v>5</v>
          </cell>
          <cell r="H578">
            <v>52.1875</v>
          </cell>
          <cell r="I578" t="str">
            <v>052-34-D462-DA</v>
          </cell>
          <cell r="K578">
            <v>167</v>
          </cell>
          <cell r="L578" t="str">
            <v>m</v>
          </cell>
          <cell r="M578">
            <v>7.7513624999999999</v>
          </cell>
          <cell r="N578">
            <v>1.35</v>
          </cell>
          <cell r="O578">
            <v>10.464339375</v>
          </cell>
          <cell r="P578">
            <v>1747.5446756249999</v>
          </cell>
          <cell r="R578">
            <v>167</v>
          </cell>
          <cell r="S578" t="str">
            <v>m</v>
          </cell>
          <cell r="T578">
            <v>5.5803571428571432</v>
          </cell>
          <cell r="U578">
            <v>931.91964285714289</v>
          </cell>
          <cell r="AD578">
            <v>2679.4643184821425</v>
          </cell>
        </row>
        <row r="579">
          <cell r="D579" t="str">
            <v>3.09.20</v>
          </cell>
          <cell r="F579" t="str">
            <v>1-19C x 2.5mm²</v>
          </cell>
          <cell r="G579">
            <v>3</v>
          </cell>
          <cell r="H579">
            <v>119.70000000000002</v>
          </cell>
          <cell r="I579" t="str">
            <v>Quote</v>
          </cell>
          <cell r="K579">
            <v>342</v>
          </cell>
          <cell r="L579" t="str">
            <v>m</v>
          </cell>
          <cell r="M579">
            <v>10.7042625</v>
          </cell>
          <cell r="N579">
            <v>1.35</v>
          </cell>
          <cell r="O579">
            <v>14.450754375000001</v>
          </cell>
          <cell r="P579">
            <v>4942.15799625</v>
          </cell>
          <cell r="R579">
            <v>342</v>
          </cell>
          <cell r="S579" t="str">
            <v>m</v>
          </cell>
          <cell r="T579">
            <v>6.2500000000000009</v>
          </cell>
          <cell r="U579">
            <v>2137.5000000000005</v>
          </cell>
          <cell r="AD579">
            <v>7079.65799625</v>
          </cell>
        </row>
        <row r="580">
          <cell r="D580" t="str">
            <v>3.09.21</v>
          </cell>
          <cell r="F580" t="str">
            <v>1-24C x 2.5mm²</v>
          </cell>
          <cell r="G580">
            <v>7</v>
          </cell>
          <cell r="H580">
            <v>2319</v>
          </cell>
          <cell r="I580" t="str">
            <v>052-34-D462-DA</v>
          </cell>
          <cell r="K580">
            <v>3865</v>
          </cell>
          <cell r="L580" t="str">
            <v>m</v>
          </cell>
          <cell r="M580">
            <v>10.7042625</v>
          </cell>
          <cell r="N580">
            <v>1.35</v>
          </cell>
          <cell r="O580">
            <v>14.450754375000001</v>
          </cell>
          <cell r="P580">
            <v>55852.165659375001</v>
          </cell>
          <cell r="R580">
            <v>3865</v>
          </cell>
          <cell r="S580" t="str">
            <v>m</v>
          </cell>
          <cell r="T580">
            <v>10.714285714285714</v>
          </cell>
          <cell r="U580">
            <v>41410.714285714283</v>
          </cell>
          <cell r="AD580">
            <v>97262.879945089284</v>
          </cell>
        </row>
        <row r="581">
          <cell r="D581" t="str">
            <v>3.09.22</v>
          </cell>
          <cell r="F581" t="str">
            <v>1-25C x 2.5mm²</v>
          </cell>
          <cell r="G581">
            <v>2</v>
          </cell>
          <cell r="H581">
            <v>35.625</v>
          </cell>
          <cell r="I581" t="str">
            <v>052-34-D462-DA</v>
          </cell>
          <cell r="K581">
            <v>57</v>
          </cell>
          <cell r="L581" t="str">
            <v>m</v>
          </cell>
          <cell r="M581">
            <v>10.7042625</v>
          </cell>
          <cell r="N581">
            <v>1.35</v>
          </cell>
          <cell r="O581">
            <v>14.450754375000001</v>
          </cell>
          <cell r="P581">
            <v>823.692999375</v>
          </cell>
          <cell r="R581">
            <v>57</v>
          </cell>
          <cell r="S581" t="str">
            <v>m</v>
          </cell>
          <cell r="T581">
            <v>11.160714285714286</v>
          </cell>
          <cell r="U581">
            <v>636.16071428571433</v>
          </cell>
          <cell r="AD581">
            <v>1459.8537136607142</v>
          </cell>
        </row>
        <row r="582">
          <cell r="D582" t="str">
            <v>3.09.23</v>
          </cell>
          <cell r="F582" t="str">
            <v>1-37C x 2.5mm²</v>
          </cell>
          <cell r="G582">
            <v>21</v>
          </cell>
          <cell r="H582">
            <v>13766.8125</v>
          </cell>
          <cell r="I582" t="str">
            <v>M98-14-D464-DA</v>
          </cell>
          <cell r="K582">
            <v>12957</v>
          </cell>
          <cell r="L582" t="str">
            <v>m</v>
          </cell>
          <cell r="M582">
            <v>15.133612500000002</v>
          </cell>
          <cell r="N582">
            <v>1.35</v>
          </cell>
          <cell r="O582">
            <v>20.430376875000004</v>
          </cell>
          <cell r="P582">
            <v>264716.39316937508</v>
          </cell>
          <cell r="R582">
            <v>12957</v>
          </cell>
          <cell r="S582" t="str">
            <v>m</v>
          </cell>
          <cell r="T582">
            <v>18.973214285714285</v>
          </cell>
          <cell r="U582">
            <v>245835.9375</v>
          </cell>
          <cell r="AD582">
            <v>510552.33066937508</v>
          </cell>
        </row>
        <row r="583">
          <cell r="D583" t="str">
            <v>3.09.24</v>
          </cell>
          <cell r="F583" t="str">
            <v>1-2C x 4mm²</v>
          </cell>
          <cell r="G583">
            <v>27</v>
          </cell>
          <cell r="H583">
            <v>217.87500000000003</v>
          </cell>
          <cell r="I583" t="str">
            <v>Quote</v>
          </cell>
          <cell r="K583">
            <v>1245</v>
          </cell>
          <cell r="L583" t="str">
            <v>m</v>
          </cell>
          <cell r="M583">
            <v>3.5</v>
          </cell>
          <cell r="N583">
            <v>1.35</v>
          </cell>
          <cell r="O583">
            <v>4.7250000000000005</v>
          </cell>
          <cell r="P583">
            <v>5882.6250000000009</v>
          </cell>
          <cell r="R583">
            <v>1245</v>
          </cell>
          <cell r="S583" t="str">
            <v>m</v>
          </cell>
          <cell r="T583">
            <v>3.1250000000000004</v>
          </cell>
          <cell r="U583">
            <v>3890.6250000000005</v>
          </cell>
          <cell r="AD583">
            <v>9773.2500000000018</v>
          </cell>
        </row>
        <row r="584">
          <cell r="D584" t="str">
            <v>3.09.25</v>
          </cell>
          <cell r="F584" t="str">
            <v>1-3C x 4mm²</v>
          </cell>
          <cell r="G584">
            <v>10</v>
          </cell>
          <cell r="H584">
            <v>240.8</v>
          </cell>
          <cell r="I584" t="str">
            <v>M98-14-D464-DA</v>
          </cell>
          <cell r="K584">
            <v>1204</v>
          </cell>
          <cell r="L584" t="str">
            <v>m</v>
          </cell>
          <cell r="M584">
            <v>3.8</v>
          </cell>
          <cell r="N584">
            <v>1.35</v>
          </cell>
          <cell r="O584">
            <v>5.13</v>
          </cell>
          <cell r="P584">
            <v>6176.5199999999995</v>
          </cell>
          <cell r="R584">
            <v>1204</v>
          </cell>
          <cell r="S584" t="str">
            <v>m</v>
          </cell>
          <cell r="T584">
            <v>3.5714285714285716</v>
          </cell>
          <cell r="U584">
            <v>4300</v>
          </cell>
          <cell r="AD584">
            <v>10476.52</v>
          </cell>
        </row>
        <row r="585">
          <cell r="D585" t="str">
            <v>3.09.26</v>
          </cell>
          <cell r="F585" t="str">
            <v>1-2C x 6mm²</v>
          </cell>
          <cell r="G585">
            <v>3</v>
          </cell>
          <cell r="H585">
            <v>15.200000000000001</v>
          </cell>
          <cell r="I585" t="str">
            <v>Quote</v>
          </cell>
          <cell r="K585">
            <v>76</v>
          </cell>
          <cell r="L585" t="str">
            <v>m</v>
          </cell>
          <cell r="M585">
            <v>7.85</v>
          </cell>
          <cell r="N585">
            <v>1.35</v>
          </cell>
          <cell r="O585">
            <v>10.5975</v>
          </cell>
          <cell r="P585">
            <v>805.41</v>
          </cell>
          <cell r="R585">
            <v>76</v>
          </cell>
          <cell r="S585" t="str">
            <v>m</v>
          </cell>
          <cell r="T585">
            <v>3.5714285714285716</v>
          </cell>
          <cell r="U585">
            <v>271.42857142857144</v>
          </cell>
          <cell r="AD585">
            <v>1076.8385714285714</v>
          </cell>
        </row>
        <row r="586">
          <cell r="D586" t="str">
            <v>3.09.27</v>
          </cell>
          <cell r="F586" t="str">
            <v>1-3C x 6mm²</v>
          </cell>
          <cell r="G586">
            <v>37</v>
          </cell>
          <cell r="H586">
            <v>999.17500000000007</v>
          </cell>
          <cell r="I586" t="str">
            <v>M98-14-D464-DA</v>
          </cell>
          <cell r="K586">
            <v>4702</v>
          </cell>
          <cell r="L586" t="str">
            <v>m</v>
          </cell>
          <cell r="M586">
            <v>3.85</v>
          </cell>
          <cell r="N586">
            <v>1.35</v>
          </cell>
          <cell r="O586">
            <v>5.1975000000000007</v>
          </cell>
          <cell r="P586">
            <v>24438.645000000004</v>
          </cell>
          <cell r="R586">
            <v>4702</v>
          </cell>
          <cell r="S586" t="str">
            <v>m</v>
          </cell>
          <cell r="T586">
            <v>3.7946428571428577</v>
          </cell>
          <cell r="U586">
            <v>17842.410714285717</v>
          </cell>
          <cell r="AD586">
            <v>42281.055714285721</v>
          </cell>
        </row>
        <row r="587">
          <cell r="D587" t="str">
            <v>3.09.28</v>
          </cell>
          <cell r="F587" t="str">
            <v>1-4C x 6mm²</v>
          </cell>
          <cell r="G587">
            <v>6</v>
          </cell>
          <cell r="H587">
            <v>38.475000000000001</v>
          </cell>
          <cell r="I587" t="str">
            <v>M98-14-D464-DA</v>
          </cell>
          <cell r="K587">
            <v>162</v>
          </cell>
          <cell r="L587" t="str">
            <v>m</v>
          </cell>
          <cell r="M587">
            <v>5.59</v>
          </cell>
          <cell r="N587">
            <v>1.35</v>
          </cell>
          <cell r="O587">
            <v>7.5465</v>
          </cell>
          <cell r="P587">
            <v>1222.5329999999999</v>
          </cell>
          <cell r="R587">
            <v>162</v>
          </cell>
          <cell r="S587" t="str">
            <v>m</v>
          </cell>
          <cell r="T587">
            <v>4.2410714285714288</v>
          </cell>
          <cell r="U587">
            <v>687.05357142857144</v>
          </cell>
          <cell r="AD587">
            <v>1909.5865714285715</v>
          </cell>
        </row>
        <row r="588">
          <cell r="D588" t="str">
            <v>3.09.29</v>
          </cell>
          <cell r="F588" t="str">
            <v>1-3C x 10mm²</v>
          </cell>
          <cell r="G588">
            <v>12</v>
          </cell>
          <cell r="H588">
            <v>541.97500000000002</v>
          </cell>
          <cell r="I588" t="str">
            <v>M98-15-D462-DA</v>
          </cell>
          <cell r="K588">
            <v>2282</v>
          </cell>
          <cell r="L588" t="str">
            <v>m</v>
          </cell>
          <cell r="M588">
            <v>8.6999999999999993</v>
          </cell>
          <cell r="N588">
            <v>1.35</v>
          </cell>
          <cell r="O588">
            <v>11.744999999999999</v>
          </cell>
          <cell r="P588">
            <v>26802.089999999997</v>
          </cell>
          <cell r="R588">
            <v>2282</v>
          </cell>
          <cell r="S588" t="str">
            <v>m</v>
          </cell>
          <cell r="T588">
            <v>4.2410714285714288</v>
          </cell>
          <cell r="U588">
            <v>9678.125</v>
          </cell>
          <cell r="AD588">
            <v>36480.214999999997</v>
          </cell>
        </row>
        <row r="589">
          <cell r="D589" t="str">
            <v>3.09.30</v>
          </cell>
          <cell r="F589" t="str">
            <v>1-2C x 16mm²</v>
          </cell>
          <cell r="G589">
            <v>1</v>
          </cell>
          <cell r="H589">
            <v>167.75</v>
          </cell>
          <cell r="I589" t="str">
            <v>Quote</v>
          </cell>
          <cell r="K589">
            <v>671</v>
          </cell>
          <cell r="L589" t="str">
            <v>m</v>
          </cell>
          <cell r="M589">
            <v>8.5</v>
          </cell>
          <cell r="N589">
            <v>1.35</v>
          </cell>
          <cell r="O589">
            <v>11.475000000000001</v>
          </cell>
          <cell r="P589">
            <v>7699.7250000000013</v>
          </cell>
          <cell r="R589">
            <v>671</v>
          </cell>
          <cell r="S589" t="str">
            <v>m</v>
          </cell>
          <cell r="T589">
            <v>4.4642857142857144</v>
          </cell>
          <cell r="U589">
            <v>2995.5357142857142</v>
          </cell>
          <cell r="AD589">
            <v>10695.260714285716</v>
          </cell>
        </row>
        <row r="590">
          <cell r="D590" t="str">
            <v>3.09.31</v>
          </cell>
          <cell r="F590" t="str">
            <v>1-3C x 16mm²</v>
          </cell>
          <cell r="G590">
            <v>4</v>
          </cell>
          <cell r="H590">
            <v>160.65</v>
          </cell>
          <cell r="I590" t="str">
            <v>M98-14-D464-DA</v>
          </cell>
          <cell r="K590">
            <v>612</v>
          </cell>
          <cell r="L590" t="str">
            <v>m</v>
          </cell>
          <cell r="M590">
            <v>8.6999999999999993</v>
          </cell>
          <cell r="N590">
            <v>1.35</v>
          </cell>
          <cell r="O590">
            <v>11.744999999999999</v>
          </cell>
          <cell r="P590">
            <v>7187.94</v>
          </cell>
          <cell r="R590">
            <v>612</v>
          </cell>
          <cell r="S590" t="str">
            <v>m</v>
          </cell>
          <cell r="T590">
            <v>4.6875</v>
          </cell>
          <cell r="U590">
            <v>2868.75</v>
          </cell>
          <cell r="AD590">
            <v>10056.689999999999</v>
          </cell>
        </row>
        <row r="591">
          <cell r="D591" t="str">
            <v>3.09.32</v>
          </cell>
          <cell r="F591" t="str">
            <v>1-3C x 25mm²</v>
          </cell>
          <cell r="G591">
            <v>2</v>
          </cell>
          <cell r="H591">
            <v>8.1375000000000011</v>
          </cell>
          <cell r="I591" t="str">
            <v>M98-15-D462-DA</v>
          </cell>
          <cell r="K591">
            <v>31</v>
          </cell>
          <cell r="L591" t="str">
            <v>m</v>
          </cell>
          <cell r="M591">
            <v>10.5</v>
          </cell>
          <cell r="N591">
            <v>1.35</v>
          </cell>
          <cell r="O591">
            <v>14.175000000000001</v>
          </cell>
          <cell r="P591">
            <v>439.42500000000001</v>
          </cell>
          <cell r="R591">
            <v>31</v>
          </cell>
          <cell r="S591" t="str">
            <v>m</v>
          </cell>
          <cell r="T591">
            <v>4.6875</v>
          </cell>
          <cell r="U591">
            <v>145.3125</v>
          </cell>
          <cell r="AD591">
            <v>584.73749999999995</v>
          </cell>
        </row>
        <row r="592">
          <cell r="D592" t="str">
            <v>3.09.33</v>
          </cell>
          <cell r="F592" t="str">
            <v>1-3C x 35mm²</v>
          </cell>
          <cell r="G592">
            <v>4</v>
          </cell>
          <cell r="H592">
            <v>53.287500000000001</v>
          </cell>
          <cell r="I592" t="str">
            <v>M98-14-D464-DA</v>
          </cell>
          <cell r="K592">
            <v>147</v>
          </cell>
          <cell r="L592" t="str">
            <v>m</v>
          </cell>
          <cell r="M592">
            <v>15.5</v>
          </cell>
          <cell r="N592">
            <v>1.35</v>
          </cell>
          <cell r="O592">
            <v>20.925000000000001</v>
          </cell>
          <cell r="P592">
            <v>3075.9749999999999</v>
          </cell>
          <cell r="R592">
            <v>147</v>
          </cell>
          <cell r="S592" t="str">
            <v>m</v>
          </cell>
          <cell r="T592">
            <v>6.4732142857142847</v>
          </cell>
          <cell r="U592">
            <v>951.56249999999989</v>
          </cell>
          <cell r="AD592">
            <v>4027.5374999999999</v>
          </cell>
        </row>
        <row r="593">
          <cell r="D593" t="str">
            <v>3.09.34</v>
          </cell>
          <cell r="F593" t="str">
            <v>3-3C x 35mm²</v>
          </cell>
          <cell r="G593">
            <v>2</v>
          </cell>
          <cell r="H593">
            <v>408.17500000000001</v>
          </cell>
          <cell r="I593" t="str">
            <v>M98-14-D464-DA</v>
          </cell>
          <cell r="K593">
            <v>1126</v>
          </cell>
          <cell r="L593" t="str">
            <v>m</v>
          </cell>
          <cell r="M593">
            <v>15.5</v>
          </cell>
          <cell r="N593">
            <v>1.35</v>
          </cell>
          <cell r="O593">
            <v>20.925000000000001</v>
          </cell>
          <cell r="P593">
            <v>23561.55</v>
          </cell>
          <cell r="R593">
            <v>1126</v>
          </cell>
          <cell r="S593" t="str">
            <v>m</v>
          </cell>
          <cell r="T593">
            <v>6.4732142857142847</v>
          </cell>
          <cell r="U593">
            <v>7288.8392857142844</v>
          </cell>
          <cell r="AD593">
            <v>30850.389285714286</v>
          </cell>
        </row>
        <row r="594">
          <cell r="D594" t="str">
            <v>3.09.35</v>
          </cell>
          <cell r="F594" t="str">
            <v>1-2C x 50mm²</v>
          </cell>
          <cell r="G594">
            <v>3</v>
          </cell>
          <cell r="H594">
            <v>8.125</v>
          </cell>
          <cell r="K594">
            <v>26</v>
          </cell>
          <cell r="L594" t="str">
            <v>m</v>
          </cell>
          <cell r="M594">
            <v>11.910030000000001</v>
          </cell>
          <cell r="N594">
            <v>1.35</v>
          </cell>
          <cell r="O594">
            <v>16.078540500000003</v>
          </cell>
          <cell r="P594">
            <v>418.04205300000007</v>
          </cell>
          <cell r="R594">
            <v>26</v>
          </cell>
          <cell r="S594" t="str">
            <v>m</v>
          </cell>
          <cell r="T594">
            <v>5.5803571428571432</v>
          </cell>
          <cell r="U594">
            <v>145.08928571428572</v>
          </cell>
          <cell r="AD594">
            <v>563.13133871428579</v>
          </cell>
        </row>
        <row r="595">
          <cell r="D595" t="str">
            <v>3.09.37</v>
          </cell>
          <cell r="F595" t="str">
            <v>1-3C x 120mm²</v>
          </cell>
          <cell r="G595">
            <v>3</v>
          </cell>
          <cell r="H595">
            <v>340.40000000000003</v>
          </cell>
          <cell r="K595">
            <v>592</v>
          </cell>
          <cell r="L595" t="str">
            <v>m</v>
          </cell>
          <cell r="M595">
            <v>43</v>
          </cell>
          <cell r="N595">
            <v>1.35</v>
          </cell>
          <cell r="O595">
            <v>58.050000000000004</v>
          </cell>
          <cell r="P595">
            <v>34365.600000000006</v>
          </cell>
          <cell r="R595">
            <v>592</v>
          </cell>
          <cell r="S595" t="str">
            <v>m</v>
          </cell>
          <cell r="T595">
            <v>10.267857142857144</v>
          </cell>
          <cell r="U595">
            <v>6078.5714285714294</v>
          </cell>
          <cell r="AD595">
            <v>40444.171428571433</v>
          </cell>
        </row>
        <row r="596">
          <cell r="D596" t="str">
            <v>3.09.38</v>
          </cell>
          <cell r="F596" t="str">
            <v>2-3C x 120mm²</v>
          </cell>
          <cell r="G596">
            <v>2</v>
          </cell>
          <cell r="H596">
            <v>39.1</v>
          </cell>
          <cell r="K596">
            <v>68</v>
          </cell>
          <cell r="L596" t="str">
            <v>m</v>
          </cell>
          <cell r="M596">
            <v>43</v>
          </cell>
          <cell r="N596">
            <v>1.35</v>
          </cell>
          <cell r="O596">
            <v>58.050000000000004</v>
          </cell>
          <cell r="P596">
            <v>3947.4</v>
          </cell>
          <cell r="R596">
            <v>68</v>
          </cell>
          <cell r="S596" t="str">
            <v>m</v>
          </cell>
          <cell r="T596">
            <v>10.267857142857144</v>
          </cell>
          <cell r="U596">
            <v>698.21428571428578</v>
          </cell>
          <cell r="AD596">
            <v>4645.6142857142859</v>
          </cell>
        </row>
        <row r="597">
          <cell r="D597" t="str">
            <v>3.09.39</v>
          </cell>
          <cell r="F597" t="str">
            <v>2-3C x 240mm²</v>
          </cell>
          <cell r="G597">
            <v>2</v>
          </cell>
          <cell r="H597">
            <v>61.975000000000001</v>
          </cell>
          <cell r="K597">
            <v>74</v>
          </cell>
          <cell r="L597" t="str">
            <v>m</v>
          </cell>
          <cell r="M597">
            <v>89</v>
          </cell>
          <cell r="N597">
            <v>1.35</v>
          </cell>
          <cell r="O597">
            <v>120.15</v>
          </cell>
          <cell r="P597">
            <v>8891.1</v>
          </cell>
          <cell r="R597">
            <v>74</v>
          </cell>
          <cell r="S597" t="str">
            <v>m</v>
          </cell>
          <cell r="T597">
            <v>14.955357142857144</v>
          </cell>
          <cell r="U597">
            <v>1106.6964285714287</v>
          </cell>
          <cell r="AD597">
            <v>9997.7964285714297</v>
          </cell>
        </row>
        <row r="598">
          <cell r="D598" t="str">
            <v>3.09.40</v>
          </cell>
          <cell r="F598" t="str">
            <v>3-1C x 240mm²</v>
          </cell>
          <cell r="G598">
            <v>6</v>
          </cell>
          <cell r="H598">
            <v>3863.5250000000001</v>
          </cell>
          <cell r="K598">
            <v>5329</v>
          </cell>
          <cell r="L598" t="str">
            <v>m</v>
          </cell>
          <cell r="M598">
            <v>33.112499999999997</v>
          </cell>
          <cell r="N598">
            <v>1.35</v>
          </cell>
          <cell r="O598">
            <v>44.701875000000001</v>
          </cell>
          <cell r="P598">
            <v>238216.291875</v>
          </cell>
          <cell r="R598">
            <v>5329</v>
          </cell>
          <cell r="S598" t="str">
            <v>m</v>
          </cell>
          <cell r="T598">
            <v>12.946428571428569</v>
          </cell>
          <cell r="U598">
            <v>68991.517857142841</v>
          </cell>
          <cell r="AD598">
            <v>307207.80973214284</v>
          </cell>
        </row>
        <row r="599">
          <cell r="D599" t="str">
            <v>3.09.41</v>
          </cell>
          <cell r="F599" t="str">
            <v>6-1C x 400mm²</v>
          </cell>
          <cell r="G599">
            <v>6</v>
          </cell>
          <cell r="H599">
            <v>1852.2</v>
          </cell>
          <cell r="K599">
            <v>2352</v>
          </cell>
          <cell r="L599" t="str">
            <v>m</v>
          </cell>
          <cell r="M599">
            <v>41.996249531659799</v>
          </cell>
          <cell r="N599">
            <v>1.35</v>
          </cell>
          <cell r="O599">
            <v>56.694936867740736</v>
          </cell>
          <cell r="P599">
            <v>133346.49151292621</v>
          </cell>
          <cell r="R599">
            <v>2352</v>
          </cell>
          <cell r="S599" t="str">
            <v>m</v>
          </cell>
          <cell r="T599">
            <v>14.0625</v>
          </cell>
          <cell r="U599">
            <v>33075</v>
          </cell>
          <cell r="AD599">
            <v>166421.49151292621</v>
          </cell>
        </row>
        <row r="600">
          <cell r="P600">
            <v>0</v>
          </cell>
        </row>
        <row r="601">
          <cell r="D601" t="str">
            <v>CABLE TERMINATIONS</v>
          </cell>
        </row>
        <row r="602">
          <cell r="P602">
            <v>0</v>
          </cell>
        </row>
        <row r="603">
          <cell r="D603" t="str">
            <v>PAIRED CABLE INSTALL TERMINATION</v>
          </cell>
          <cell r="K603">
            <v>0</v>
          </cell>
          <cell r="P603">
            <v>0</v>
          </cell>
          <cell r="R603">
            <v>0</v>
          </cell>
          <cell r="AD603">
            <v>0</v>
          </cell>
        </row>
        <row r="604">
          <cell r="D604" t="str">
            <v>3.10.01</v>
          </cell>
          <cell r="F604" t="str">
            <v>1-4PR x 0.8mm²</v>
          </cell>
          <cell r="G604" t="str">
            <v>18AWG</v>
          </cell>
          <cell r="H604">
            <v>48.239999999999995</v>
          </cell>
          <cell r="P604">
            <v>0</v>
          </cell>
          <cell r="R604">
            <v>12</v>
          </cell>
          <cell r="S604" t="str">
            <v>ends</v>
          </cell>
          <cell r="T604">
            <v>150.74999999999997</v>
          </cell>
          <cell r="U604">
            <v>1808.9999999999995</v>
          </cell>
          <cell r="AD604">
            <v>1808.9999999999995</v>
          </cell>
        </row>
        <row r="605">
          <cell r="D605" t="str">
            <v>3.10.02</v>
          </cell>
          <cell r="F605" t="str">
            <v>1-6PR x 0.8mm²</v>
          </cell>
          <cell r="G605" t="str">
            <v>18AWG</v>
          </cell>
          <cell r="H605">
            <v>21.6</v>
          </cell>
          <cell r="P605">
            <v>0</v>
          </cell>
          <cell r="R605">
            <v>4</v>
          </cell>
          <cell r="S605" t="str">
            <v>ends</v>
          </cell>
          <cell r="T605">
            <v>202.5</v>
          </cell>
          <cell r="U605">
            <v>810</v>
          </cell>
          <cell r="AD605">
            <v>810</v>
          </cell>
        </row>
        <row r="606">
          <cell r="D606" t="str">
            <v>3.10.03</v>
          </cell>
          <cell r="F606" t="str">
            <v>1-12PR x 0.8mm²</v>
          </cell>
          <cell r="G606" t="str">
            <v>18AWG</v>
          </cell>
          <cell r="H606">
            <v>13.56</v>
          </cell>
          <cell r="P606">
            <v>0</v>
          </cell>
          <cell r="R606">
            <v>2</v>
          </cell>
          <cell r="S606" t="str">
            <v>ends</v>
          </cell>
          <cell r="T606">
            <v>254.25</v>
          </cell>
          <cell r="U606">
            <v>508.5</v>
          </cell>
          <cell r="AD606">
            <v>508.5</v>
          </cell>
        </row>
        <row r="607">
          <cell r="D607" t="str">
            <v>3.10.04</v>
          </cell>
          <cell r="F607" t="str">
            <v>1-16PR x 0.8mm² TW SH</v>
          </cell>
          <cell r="G607" t="str">
            <v>18AWG</v>
          </cell>
          <cell r="H607">
            <v>50.400000000000006</v>
          </cell>
          <cell r="P607">
            <v>0</v>
          </cell>
          <cell r="R607">
            <v>6</v>
          </cell>
          <cell r="S607" t="str">
            <v>ends</v>
          </cell>
          <cell r="T607">
            <v>315</v>
          </cell>
          <cell r="U607">
            <v>1890</v>
          </cell>
          <cell r="AD607">
            <v>1890</v>
          </cell>
        </row>
        <row r="608">
          <cell r="D608" t="str">
            <v>3.10.05</v>
          </cell>
          <cell r="F608" t="str">
            <v>1-4TRD x 1.5mm²</v>
          </cell>
          <cell r="G608" t="str">
            <v>16AWG</v>
          </cell>
          <cell r="H608">
            <v>24.119999999999997</v>
          </cell>
          <cell r="P608">
            <v>0</v>
          </cell>
          <cell r="R608">
            <v>6</v>
          </cell>
          <cell r="S608" t="str">
            <v>ends</v>
          </cell>
          <cell r="T608">
            <v>150.74999999999997</v>
          </cell>
          <cell r="U608">
            <v>904.49999999999977</v>
          </cell>
          <cell r="AD608">
            <v>904.49999999999977</v>
          </cell>
        </row>
        <row r="609">
          <cell r="D609" t="str">
            <v>3.10.06</v>
          </cell>
          <cell r="F609" t="str">
            <v>1-8TR x 1.5mm²</v>
          </cell>
          <cell r="G609" t="str">
            <v>16AWG</v>
          </cell>
          <cell r="H609">
            <v>17.600000000000001</v>
          </cell>
          <cell r="P609">
            <v>0</v>
          </cell>
          <cell r="R609">
            <v>4</v>
          </cell>
          <cell r="S609" t="str">
            <v>ends</v>
          </cell>
          <cell r="T609">
            <v>165</v>
          </cell>
          <cell r="U609">
            <v>660</v>
          </cell>
          <cell r="AD609">
            <v>660</v>
          </cell>
        </row>
        <row r="610">
          <cell r="D610" t="str">
            <v>3.10.07</v>
          </cell>
          <cell r="F610" t="str">
            <v>1-12TRD x 1.5mm²</v>
          </cell>
          <cell r="G610" t="str">
            <v>16AWG</v>
          </cell>
          <cell r="H610">
            <v>22.8</v>
          </cell>
          <cell r="P610">
            <v>0</v>
          </cell>
          <cell r="R610">
            <v>4</v>
          </cell>
          <cell r="S610" t="str">
            <v>ends</v>
          </cell>
          <cell r="T610">
            <v>213.75</v>
          </cell>
          <cell r="U610">
            <v>855</v>
          </cell>
          <cell r="AD610">
            <v>855</v>
          </cell>
        </row>
        <row r="611">
          <cell r="D611" t="str">
            <v>3.10.08</v>
          </cell>
          <cell r="F611" t="str">
            <v>1-16TRD x 1.5mm²</v>
          </cell>
          <cell r="G611" t="str">
            <v>16AWG</v>
          </cell>
          <cell r="H611">
            <v>24.8</v>
          </cell>
          <cell r="P611">
            <v>0</v>
          </cell>
          <cell r="R611">
            <v>4</v>
          </cell>
          <cell r="S611" t="str">
            <v>ends</v>
          </cell>
          <cell r="T611">
            <v>232.5</v>
          </cell>
          <cell r="U611">
            <v>930</v>
          </cell>
          <cell r="AD611">
            <v>930</v>
          </cell>
        </row>
        <row r="612">
          <cell r="D612" t="str">
            <v>3.10.09</v>
          </cell>
          <cell r="F612" t="str">
            <v>1-1PR x 1.5mm²</v>
          </cell>
          <cell r="G612" t="str">
            <v>16AWG</v>
          </cell>
          <cell r="H612">
            <v>100.8</v>
          </cell>
          <cell r="P612">
            <v>0</v>
          </cell>
          <cell r="R612">
            <v>28</v>
          </cell>
          <cell r="S612" t="str">
            <v>ends</v>
          </cell>
          <cell r="T612">
            <v>135</v>
          </cell>
          <cell r="U612">
            <v>3780</v>
          </cell>
          <cell r="AD612">
            <v>3780</v>
          </cell>
        </row>
        <row r="613">
          <cell r="D613" t="str">
            <v>3.10.10</v>
          </cell>
          <cell r="F613" t="str">
            <v>1PR x 1.5mm² TW SH</v>
          </cell>
          <cell r="G613" t="str">
            <v>16AWG</v>
          </cell>
          <cell r="H613">
            <v>28.8</v>
          </cell>
          <cell r="P613">
            <v>0</v>
          </cell>
          <cell r="R613">
            <v>8</v>
          </cell>
          <cell r="S613" t="str">
            <v>ends</v>
          </cell>
          <cell r="T613">
            <v>135</v>
          </cell>
          <cell r="U613">
            <v>1080</v>
          </cell>
          <cell r="AD613">
            <v>1080</v>
          </cell>
        </row>
        <row r="614">
          <cell r="D614" t="str">
            <v>3.10.11</v>
          </cell>
          <cell r="F614" t="str">
            <v>1-4PR x 1.5mm² TW SH</v>
          </cell>
          <cell r="G614" t="str">
            <v>16AWG</v>
          </cell>
          <cell r="H614">
            <v>18.399999999999999</v>
          </cell>
          <cell r="P614">
            <v>0</v>
          </cell>
          <cell r="R614">
            <v>4</v>
          </cell>
          <cell r="S614" t="str">
            <v>ends</v>
          </cell>
          <cell r="T614">
            <v>172.5</v>
          </cell>
          <cell r="U614">
            <v>690</v>
          </cell>
          <cell r="AD614">
            <v>690</v>
          </cell>
        </row>
        <row r="615">
          <cell r="D615" t="str">
            <v>3.10.12</v>
          </cell>
          <cell r="F615" t="str">
            <v>1-6PR x 1.5mm² TW SH</v>
          </cell>
          <cell r="G615" t="str">
            <v>16AWG</v>
          </cell>
          <cell r="H615">
            <v>22.08</v>
          </cell>
          <cell r="P615">
            <v>0</v>
          </cell>
          <cell r="R615">
            <v>4</v>
          </cell>
          <cell r="S615" t="str">
            <v>ends</v>
          </cell>
          <cell r="T615">
            <v>206.99999999999997</v>
          </cell>
          <cell r="U615">
            <v>827.99999999999989</v>
          </cell>
          <cell r="AD615">
            <v>827.99999999999989</v>
          </cell>
        </row>
        <row r="616">
          <cell r="D616" t="str">
            <v>CORED CABLE INSTALL TERMINATION</v>
          </cell>
          <cell r="P616">
            <v>0</v>
          </cell>
          <cell r="AD616">
            <v>0</v>
          </cell>
        </row>
        <row r="617">
          <cell r="D617" t="str">
            <v>3.10.13</v>
          </cell>
          <cell r="F617" t="str">
            <v>1-2C x 2.5mm²</v>
          </cell>
          <cell r="G617" t="str">
            <v>14AWG</v>
          </cell>
          <cell r="H617">
            <v>87.04</v>
          </cell>
          <cell r="P617">
            <v>0</v>
          </cell>
          <cell r="R617">
            <v>34</v>
          </cell>
          <cell r="S617" t="str">
            <v>ends</v>
          </cell>
          <cell r="T617">
            <v>96</v>
          </cell>
          <cell r="U617">
            <v>3264</v>
          </cell>
          <cell r="AD617">
            <v>3264</v>
          </cell>
        </row>
        <row r="618">
          <cell r="D618" t="str">
            <v>3.10.14</v>
          </cell>
          <cell r="F618" t="str">
            <v>1-3C x 2.5mm²</v>
          </cell>
          <cell r="G618" t="str">
            <v>14AWG</v>
          </cell>
          <cell r="H618">
            <v>80.400000000000006</v>
          </cell>
          <cell r="P618">
            <v>0</v>
          </cell>
          <cell r="R618">
            <v>30</v>
          </cell>
          <cell r="S618" t="str">
            <v>ends</v>
          </cell>
          <cell r="T618">
            <v>100.5</v>
          </cell>
          <cell r="U618">
            <v>3015</v>
          </cell>
          <cell r="AD618">
            <v>3015</v>
          </cell>
        </row>
        <row r="619">
          <cell r="D619" t="str">
            <v>3.10.15</v>
          </cell>
          <cell r="F619" t="str">
            <v>1-5C x 2.5mm²</v>
          </cell>
          <cell r="G619" t="str">
            <v>14AWG</v>
          </cell>
          <cell r="H619">
            <v>11.84</v>
          </cell>
          <cell r="P619">
            <v>0</v>
          </cell>
          <cell r="R619">
            <v>4</v>
          </cell>
          <cell r="S619" t="str">
            <v>ends</v>
          </cell>
          <cell r="T619">
            <v>111</v>
          </cell>
          <cell r="U619">
            <v>444</v>
          </cell>
          <cell r="AD619">
            <v>444</v>
          </cell>
        </row>
        <row r="620">
          <cell r="D620" t="str">
            <v>3.10.16</v>
          </cell>
          <cell r="F620" t="str">
            <v>1-7C x 2.5mm²</v>
          </cell>
          <cell r="G620" t="str">
            <v>14AWG</v>
          </cell>
          <cell r="H620">
            <v>176.04</v>
          </cell>
          <cell r="P620">
            <v>0</v>
          </cell>
          <cell r="R620">
            <v>54</v>
          </cell>
          <cell r="S620" t="str">
            <v>ends</v>
          </cell>
          <cell r="T620">
            <v>122.24999999999999</v>
          </cell>
          <cell r="U620">
            <v>6601.4999999999991</v>
          </cell>
          <cell r="AD620">
            <v>6601.4999999999991</v>
          </cell>
        </row>
        <row r="621">
          <cell r="D621" t="str">
            <v>3.10.17</v>
          </cell>
          <cell r="F621" t="str">
            <v>1-9C x 2.5mm²</v>
          </cell>
          <cell r="G621" t="str">
            <v>14AWG</v>
          </cell>
          <cell r="H621">
            <v>59.52</v>
          </cell>
          <cell r="P621">
            <v>0</v>
          </cell>
          <cell r="R621">
            <v>16</v>
          </cell>
          <cell r="S621" t="str">
            <v>ends</v>
          </cell>
          <cell r="T621">
            <v>139.5</v>
          </cell>
          <cell r="U621">
            <v>2232</v>
          </cell>
          <cell r="AD621">
            <v>2232</v>
          </cell>
        </row>
        <row r="622">
          <cell r="D622" t="str">
            <v>3.10.18</v>
          </cell>
          <cell r="F622" t="str">
            <v>1-12C x 2.5mm²</v>
          </cell>
          <cell r="G622" t="str">
            <v>14AWG</v>
          </cell>
          <cell r="H622">
            <v>115.91999999999999</v>
          </cell>
          <cell r="P622">
            <v>0</v>
          </cell>
          <cell r="R622">
            <v>28</v>
          </cell>
          <cell r="S622" t="str">
            <v>ends</v>
          </cell>
          <cell r="T622">
            <v>155.25</v>
          </cell>
          <cell r="U622">
            <v>4347</v>
          </cell>
          <cell r="AD622">
            <v>4347</v>
          </cell>
        </row>
        <row r="623">
          <cell r="P623">
            <v>0</v>
          </cell>
        </row>
        <row r="624">
          <cell r="D624" t="str">
            <v>CABLE TERMINATIONS CONTINUED….</v>
          </cell>
        </row>
        <row r="625">
          <cell r="P625">
            <v>0</v>
          </cell>
        </row>
        <row r="626">
          <cell r="D626" t="str">
            <v>3.10.19</v>
          </cell>
          <cell r="F626" t="str">
            <v>1-15C x 2.5mm²</v>
          </cell>
          <cell r="G626" t="str">
            <v>14AWG</v>
          </cell>
          <cell r="H626">
            <v>60</v>
          </cell>
          <cell r="P626">
            <v>0</v>
          </cell>
          <cell r="R626">
            <v>10</v>
          </cell>
          <cell r="S626" t="str">
            <v>ends</v>
          </cell>
          <cell r="T626">
            <v>225</v>
          </cell>
          <cell r="U626">
            <v>2250</v>
          </cell>
          <cell r="AD626">
            <v>2250</v>
          </cell>
        </row>
        <row r="627">
          <cell r="D627" t="str">
            <v>3.10.20</v>
          </cell>
          <cell r="F627" t="str">
            <v>1-19C x 2.5mm²</v>
          </cell>
          <cell r="G627" t="str">
            <v>14AWG</v>
          </cell>
          <cell r="H627">
            <v>31.92</v>
          </cell>
          <cell r="P627">
            <v>0</v>
          </cell>
          <cell r="R627">
            <v>6</v>
          </cell>
          <cell r="S627" t="str">
            <v>ends</v>
          </cell>
          <cell r="T627">
            <v>199.5</v>
          </cell>
          <cell r="U627">
            <v>1197</v>
          </cell>
          <cell r="AD627">
            <v>1197</v>
          </cell>
        </row>
        <row r="628">
          <cell r="D628" t="str">
            <v>3.10.21</v>
          </cell>
          <cell r="F628" t="str">
            <v>1-24C x 2.5mm²</v>
          </cell>
          <cell r="G628" t="str">
            <v>14AWG</v>
          </cell>
          <cell r="H628">
            <v>111.72</v>
          </cell>
          <cell r="P628">
            <v>0</v>
          </cell>
          <cell r="R628">
            <v>14</v>
          </cell>
          <cell r="S628" t="str">
            <v>ends</v>
          </cell>
          <cell r="T628">
            <v>299.25</v>
          </cell>
          <cell r="U628">
            <v>4189.5</v>
          </cell>
          <cell r="AD628">
            <v>4189.5</v>
          </cell>
        </row>
        <row r="629">
          <cell r="D629" t="str">
            <v>3.10.22</v>
          </cell>
          <cell r="F629" t="str">
            <v>1-25C x 2.5mm²</v>
          </cell>
          <cell r="G629" t="str">
            <v>14AWG</v>
          </cell>
          <cell r="H629">
            <v>34.4</v>
          </cell>
          <cell r="P629">
            <v>0</v>
          </cell>
          <cell r="R629">
            <v>4</v>
          </cell>
          <cell r="S629" t="str">
            <v>ends</v>
          </cell>
          <cell r="T629">
            <v>322.5</v>
          </cell>
          <cell r="U629">
            <v>1290</v>
          </cell>
          <cell r="AD629">
            <v>1290</v>
          </cell>
        </row>
        <row r="630">
          <cell r="D630" t="str">
            <v>3.10.23</v>
          </cell>
          <cell r="F630" t="str">
            <v>1-37C x 2.5mm²</v>
          </cell>
          <cell r="G630" t="str">
            <v>14AWG</v>
          </cell>
          <cell r="H630">
            <v>588</v>
          </cell>
          <cell r="P630">
            <v>0</v>
          </cell>
          <cell r="R630">
            <v>42</v>
          </cell>
          <cell r="S630" t="str">
            <v>ends</v>
          </cell>
          <cell r="T630">
            <v>525</v>
          </cell>
          <cell r="U630">
            <v>22050</v>
          </cell>
          <cell r="AD630">
            <v>22050</v>
          </cell>
        </row>
        <row r="631">
          <cell r="D631" t="str">
            <v>3.10.24</v>
          </cell>
          <cell r="F631" t="str">
            <v>1-2C x 4mm²</v>
          </cell>
          <cell r="G631" t="str">
            <v>12AWG</v>
          </cell>
          <cell r="H631">
            <v>142.56</v>
          </cell>
          <cell r="P631">
            <v>0</v>
          </cell>
          <cell r="R631">
            <v>54</v>
          </cell>
          <cell r="S631" t="str">
            <v>ends</v>
          </cell>
          <cell r="T631">
            <v>99</v>
          </cell>
          <cell r="U631">
            <v>5346</v>
          </cell>
          <cell r="AD631">
            <v>5346</v>
          </cell>
        </row>
        <row r="632">
          <cell r="D632" t="str">
            <v>3.10.25</v>
          </cell>
          <cell r="F632" t="str">
            <v>1-3C x 4mm²</v>
          </cell>
          <cell r="G632" t="str">
            <v>12AWG</v>
          </cell>
          <cell r="H632">
            <v>55.199999999999996</v>
          </cell>
          <cell r="P632">
            <v>0</v>
          </cell>
          <cell r="R632">
            <v>20</v>
          </cell>
          <cell r="S632" t="str">
            <v>ends</v>
          </cell>
          <cell r="T632">
            <v>103.49999999999999</v>
          </cell>
          <cell r="U632">
            <v>2069.9999999999995</v>
          </cell>
          <cell r="AD632">
            <v>2069.9999999999995</v>
          </cell>
        </row>
        <row r="633">
          <cell r="D633" t="str">
            <v>3.10.26</v>
          </cell>
          <cell r="F633" t="str">
            <v>1-2C x 6mm²</v>
          </cell>
          <cell r="G633" t="str">
            <v>10AWG</v>
          </cell>
          <cell r="H633">
            <v>16.200000000000003</v>
          </cell>
          <cell r="P633">
            <v>0</v>
          </cell>
          <cell r="R633">
            <v>6</v>
          </cell>
          <cell r="S633" t="str">
            <v>ends</v>
          </cell>
          <cell r="T633">
            <v>101.25</v>
          </cell>
          <cell r="U633">
            <v>607.5</v>
          </cell>
          <cell r="AD633">
            <v>607.5</v>
          </cell>
        </row>
        <row r="634">
          <cell r="D634" t="str">
            <v>3.10.27</v>
          </cell>
          <cell r="F634" t="str">
            <v>1-3C x 6mm²</v>
          </cell>
          <cell r="G634" t="str">
            <v>10AWG</v>
          </cell>
          <cell r="H634">
            <v>210.16</v>
          </cell>
          <cell r="P634">
            <v>0</v>
          </cell>
          <cell r="R634">
            <v>74</v>
          </cell>
          <cell r="S634" t="str">
            <v>ends</v>
          </cell>
          <cell r="T634">
            <v>106.5</v>
          </cell>
          <cell r="U634">
            <v>7881</v>
          </cell>
          <cell r="AD634">
            <v>7881</v>
          </cell>
        </row>
        <row r="635">
          <cell r="D635" t="str">
            <v>3.10.28</v>
          </cell>
          <cell r="F635" t="str">
            <v>1-4C x 6mm²</v>
          </cell>
          <cell r="G635" t="str">
            <v>10AWG</v>
          </cell>
          <cell r="H635">
            <v>35.76</v>
          </cell>
          <cell r="P635">
            <v>0</v>
          </cell>
          <cell r="R635">
            <v>12</v>
          </cell>
          <cell r="S635" t="str">
            <v>ends</v>
          </cell>
          <cell r="T635">
            <v>111.75</v>
          </cell>
          <cell r="U635">
            <v>1341</v>
          </cell>
          <cell r="AD635">
            <v>1341</v>
          </cell>
        </row>
        <row r="636">
          <cell r="D636" t="str">
            <v>3.10.29</v>
          </cell>
          <cell r="F636" t="str">
            <v>1-3C x 10mm²</v>
          </cell>
          <cell r="G636" t="str">
            <v>8AWG</v>
          </cell>
          <cell r="H636">
            <v>71.52</v>
          </cell>
          <cell r="P636">
            <v>0</v>
          </cell>
          <cell r="R636">
            <v>24</v>
          </cell>
          <cell r="S636" t="str">
            <v>ends</v>
          </cell>
          <cell r="T636">
            <v>111.75</v>
          </cell>
          <cell r="U636">
            <v>2682</v>
          </cell>
          <cell r="AD636">
            <v>2682</v>
          </cell>
        </row>
        <row r="637">
          <cell r="D637" t="str">
            <v>3.10.30</v>
          </cell>
          <cell r="F637" t="str">
            <v>1-2C x 16mm²</v>
          </cell>
          <cell r="G637" t="str">
            <v>6AWG</v>
          </cell>
          <cell r="H637">
            <v>5.96</v>
          </cell>
          <cell r="P637">
            <v>0</v>
          </cell>
          <cell r="R637">
            <v>2</v>
          </cell>
          <cell r="S637" t="str">
            <v>ends</v>
          </cell>
          <cell r="T637">
            <v>111.75</v>
          </cell>
          <cell r="U637">
            <v>223.5</v>
          </cell>
          <cell r="AD637">
            <v>223.5</v>
          </cell>
        </row>
        <row r="638">
          <cell r="D638" t="str">
            <v>3.10.31</v>
          </cell>
          <cell r="F638" t="str">
            <v>1-3C x 16mm²</v>
          </cell>
          <cell r="G638" t="str">
            <v>6AWG</v>
          </cell>
          <cell r="H638">
            <v>24.8</v>
          </cell>
          <cell r="P638">
            <v>0</v>
          </cell>
          <cell r="R638">
            <v>8</v>
          </cell>
          <cell r="S638" t="str">
            <v>ends</v>
          </cell>
          <cell r="T638">
            <v>116.25</v>
          </cell>
          <cell r="U638">
            <v>930</v>
          </cell>
          <cell r="AD638">
            <v>930</v>
          </cell>
        </row>
        <row r="639">
          <cell r="D639" t="str">
            <v>3.10.32</v>
          </cell>
          <cell r="F639" t="str">
            <v>1-3C x 25mm²</v>
          </cell>
          <cell r="G639" t="str">
            <v>4AWG</v>
          </cell>
          <cell r="H639">
            <v>14</v>
          </cell>
          <cell r="P639">
            <v>0</v>
          </cell>
          <cell r="R639">
            <v>4</v>
          </cell>
          <cell r="S639" t="str">
            <v>ends</v>
          </cell>
          <cell r="T639">
            <v>131.25</v>
          </cell>
          <cell r="U639">
            <v>525</v>
          </cell>
          <cell r="AD639">
            <v>525</v>
          </cell>
        </row>
        <row r="640">
          <cell r="D640" t="str">
            <v>3.10.33</v>
          </cell>
          <cell r="F640" t="str">
            <v>1-3C x 35mm²</v>
          </cell>
          <cell r="G640" t="str">
            <v>2AWG</v>
          </cell>
          <cell r="H640">
            <v>31.36</v>
          </cell>
          <cell r="P640">
            <v>0</v>
          </cell>
          <cell r="R640">
            <v>8</v>
          </cell>
          <cell r="S640" t="str">
            <v>ends</v>
          </cell>
          <cell r="T640">
            <v>147</v>
          </cell>
          <cell r="U640">
            <v>1176</v>
          </cell>
          <cell r="AD640">
            <v>1176</v>
          </cell>
        </row>
        <row r="641">
          <cell r="D641" t="str">
            <v>3.10.34</v>
          </cell>
          <cell r="F641" t="str">
            <v>3-3C x 35mm²</v>
          </cell>
          <cell r="G641" t="str">
            <v>2AWG</v>
          </cell>
          <cell r="H641">
            <v>15.68</v>
          </cell>
          <cell r="P641">
            <v>0</v>
          </cell>
          <cell r="R641">
            <v>4</v>
          </cell>
          <cell r="S641" t="str">
            <v>ends</v>
          </cell>
          <cell r="T641">
            <v>147</v>
          </cell>
          <cell r="U641">
            <v>588</v>
          </cell>
          <cell r="AD641">
            <v>588</v>
          </cell>
        </row>
        <row r="642">
          <cell r="D642" t="str">
            <v>3.10.35</v>
          </cell>
          <cell r="F642" t="str">
            <v>1-2C x 50mm²</v>
          </cell>
          <cell r="G642" t="str">
            <v>1AWG</v>
          </cell>
          <cell r="H642">
            <v>24.96</v>
          </cell>
          <cell r="P642">
            <v>0</v>
          </cell>
          <cell r="R642">
            <v>6</v>
          </cell>
          <cell r="S642" t="str">
            <v>ends</v>
          </cell>
          <cell r="T642">
            <v>156</v>
          </cell>
          <cell r="U642">
            <v>936</v>
          </cell>
          <cell r="AD642">
            <v>936</v>
          </cell>
        </row>
        <row r="643">
          <cell r="D643" t="str">
            <v>3.10.36</v>
          </cell>
          <cell r="F643" t="str">
            <v>2-1C x 50mm²</v>
          </cell>
          <cell r="G643" t="str">
            <v>1AWG</v>
          </cell>
          <cell r="H643">
            <v>7.4</v>
          </cell>
          <cell r="P643">
            <v>0</v>
          </cell>
          <cell r="R643">
            <v>2</v>
          </cell>
          <cell r="S643" t="str">
            <v>ends</v>
          </cell>
          <cell r="T643">
            <v>138.75</v>
          </cell>
          <cell r="U643">
            <v>277.5</v>
          </cell>
          <cell r="AD643">
            <v>277.5</v>
          </cell>
        </row>
        <row r="644">
          <cell r="D644" t="str">
            <v>3.10.37</v>
          </cell>
          <cell r="F644" t="str">
            <v>1-3C x 120mm²</v>
          </cell>
          <cell r="G644" t="str">
            <v>4/0</v>
          </cell>
          <cell r="H644">
            <v>35.28</v>
          </cell>
          <cell r="P644">
            <v>0</v>
          </cell>
          <cell r="R644">
            <v>6</v>
          </cell>
          <cell r="S644" t="str">
            <v>ends</v>
          </cell>
          <cell r="T644">
            <v>220.5</v>
          </cell>
          <cell r="U644">
            <v>1323</v>
          </cell>
          <cell r="AD644">
            <v>1323</v>
          </cell>
        </row>
        <row r="645">
          <cell r="D645" t="str">
            <v>3.10.38</v>
          </cell>
          <cell r="F645" t="str">
            <v>2-3C x 120mm²</v>
          </cell>
          <cell r="G645" t="str">
            <v>4/0</v>
          </cell>
          <cell r="H645">
            <v>23.52</v>
          </cell>
          <cell r="P645">
            <v>0</v>
          </cell>
          <cell r="R645">
            <v>4</v>
          </cell>
          <cell r="S645" t="str">
            <v>ends</v>
          </cell>
          <cell r="T645">
            <v>220.5</v>
          </cell>
          <cell r="U645">
            <v>882</v>
          </cell>
          <cell r="AD645">
            <v>882</v>
          </cell>
        </row>
        <row r="646">
          <cell r="D646" t="str">
            <v>3.10.39</v>
          </cell>
          <cell r="F646" t="str">
            <v>2-3C x 240mm²</v>
          </cell>
          <cell r="G646" t="str">
            <v>500</v>
          </cell>
          <cell r="H646">
            <v>31.68</v>
          </cell>
          <cell r="P646">
            <v>0</v>
          </cell>
          <cell r="R646">
            <v>4</v>
          </cell>
          <cell r="S646" t="str">
            <v>ends</v>
          </cell>
          <cell r="T646">
            <v>297</v>
          </cell>
          <cell r="U646">
            <v>1188</v>
          </cell>
          <cell r="AD646">
            <v>1188</v>
          </cell>
        </row>
        <row r="647">
          <cell r="D647" t="str">
            <v>3.10.40</v>
          </cell>
          <cell r="F647" t="str">
            <v>3-1C x 240mm²</v>
          </cell>
          <cell r="G647" t="str">
            <v>500</v>
          </cell>
          <cell r="H647">
            <v>72</v>
          </cell>
          <cell r="P647">
            <v>0</v>
          </cell>
          <cell r="R647">
            <v>12</v>
          </cell>
          <cell r="S647" t="str">
            <v>ends</v>
          </cell>
          <cell r="T647">
            <v>225</v>
          </cell>
          <cell r="U647">
            <v>2700</v>
          </cell>
          <cell r="AD647">
            <v>2700</v>
          </cell>
        </row>
        <row r="648">
          <cell r="D648" t="str">
            <v>3.10.41</v>
          </cell>
          <cell r="F648" t="str">
            <v>6-1C x 400mm²</v>
          </cell>
          <cell r="G648" t="str">
            <v>750</v>
          </cell>
          <cell r="H648">
            <v>98.640000000000015</v>
          </cell>
          <cell r="P648">
            <v>0</v>
          </cell>
          <cell r="R648">
            <v>12</v>
          </cell>
          <cell r="S648" t="str">
            <v>ends</v>
          </cell>
          <cell r="T648">
            <v>308.25</v>
          </cell>
          <cell r="U648">
            <v>3699</v>
          </cell>
          <cell r="AD648">
            <v>3699</v>
          </cell>
        </row>
        <row r="649">
          <cell r="D649" t="str">
            <v>TERMINATION MATERIALS</v>
          </cell>
          <cell r="P649">
            <v>0</v>
          </cell>
          <cell r="AD649">
            <v>0</v>
          </cell>
        </row>
        <row r="650">
          <cell r="D650" t="str">
            <v>3.10.42</v>
          </cell>
          <cell r="F650" t="str">
            <v xml:space="preserve">CABLE TERMINATOR; 13MM (½") CND SZ; 11 - 17MM (0.44 - 0.65") CABLE Ø; </v>
          </cell>
          <cell r="I650" t="str">
            <v>M98-14-D463-DA</v>
          </cell>
          <cell r="K650">
            <v>72</v>
          </cell>
          <cell r="L650" t="str">
            <v>ea</v>
          </cell>
          <cell r="M650">
            <v>87.98</v>
          </cell>
          <cell r="N650">
            <v>1.35</v>
          </cell>
          <cell r="O650">
            <v>118.77300000000001</v>
          </cell>
          <cell r="P650">
            <v>8551.6560000000009</v>
          </cell>
          <cell r="AD650">
            <v>8551.6560000000009</v>
          </cell>
        </row>
        <row r="651">
          <cell r="F651" t="str">
            <v xml:space="preserve">TYPE TMCX OR EQUAL </v>
          </cell>
          <cell r="K651">
            <v>0</v>
          </cell>
          <cell r="O651">
            <v>0</v>
          </cell>
          <cell r="P651">
            <v>0</v>
          </cell>
        </row>
        <row r="652">
          <cell r="D652" t="str">
            <v>3.10.43</v>
          </cell>
          <cell r="F652" t="str">
            <v xml:space="preserve">CABLE TERMINATOR; 19MM (¾") CND SZ; 15 - 22MM (0.6 - 0.85") CABLE Ø; </v>
          </cell>
          <cell r="I652" t="str">
            <v>M98-14-D463-DA</v>
          </cell>
          <cell r="K652">
            <v>117</v>
          </cell>
          <cell r="L652" t="str">
            <v>ea</v>
          </cell>
          <cell r="M652">
            <v>149.05000000000001</v>
          </cell>
          <cell r="N652">
            <v>1.35</v>
          </cell>
          <cell r="O652">
            <v>201.21750000000003</v>
          </cell>
          <cell r="P652">
            <v>23542.447500000002</v>
          </cell>
          <cell r="AD652">
            <v>23542.447500000002</v>
          </cell>
        </row>
        <row r="653">
          <cell r="F653" t="str">
            <v xml:space="preserve">TYPE TMCX OR EQUAL </v>
          </cell>
          <cell r="K653">
            <v>0</v>
          </cell>
          <cell r="O653">
            <v>0</v>
          </cell>
          <cell r="P653">
            <v>0</v>
          </cell>
        </row>
        <row r="654">
          <cell r="D654" t="str">
            <v>3.10.44</v>
          </cell>
          <cell r="F654" t="str">
            <v xml:space="preserve">CABLE TERMINATOR; 25MM (1") CND SZ; 20 - 28MM (0.8 - 1.12") CABLE Ø; </v>
          </cell>
          <cell r="I654" t="str">
            <v>M98-14-D463-DA</v>
          </cell>
          <cell r="K654">
            <v>21</v>
          </cell>
          <cell r="L654" t="str">
            <v>ea</v>
          </cell>
          <cell r="M654">
            <v>185.78</v>
          </cell>
          <cell r="N654">
            <v>1.35</v>
          </cell>
          <cell r="O654">
            <v>250.80300000000003</v>
          </cell>
          <cell r="P654">
            <v>5266.8630000000003</v>
          </cell>
          <cell r="AD654">
            <v>5266.8630000000003</v>
          </cell>
        </row>
        <row r="655">
          <cell r="F655" t="str">
            <v xml:space="preserve">TYPE TMCX OR EQUAL </v>
          </cell>
          <cell r="K655">
            <v>0</v>
          </cell>
          <cell r="O655">
            <v>0</v>
          </cell>
          <cell r="P655">
            <v>0</v>
          </cell>
        </row>
        <row r="656">
          <cell r="D656" t="str">
            <v>3.10.45</v>
          </cell>
          <cell r="F656" t="str">
            <v xml:space="preserve">CABLE TERMINATOR; 32MM (1¼") CND SZ; 28 - 36MM (1.1 - 1.4") CABLE Ø; </v>
          </cell>
          <cell r="I656" t="str">
            <v>M98-14-D463-DA</v>
          </cell>
          <cell r="K656">
            <v>30</v>
          </cell>
          <cell r="L656" t="str">
            <v>ea</v>
          </cell>
          <cell r="M656">
            <v>231.24</v>
          </cell>
          <cell r="N656">
            <v>1.35</v>
          </cell>
          <cell r="O656">
            <v>312.17400000000004</v>
          </cell>
          <cell r="P656">
            <v>9365.2200000000012</v>
          </cell>
          <cell r="AD656">
            <v>9365.2200000000012</v>
          </cell>
        </row>
        <row r="657">
          <cell r="F657" t="str">
            <v xml:space="preserve">TYPE TMCX OR EQUAL </v>
          </cell>
          <cell r="K657">
            <v>0</v>
          </cell>
          <cell r="O657">
            <v>0</v>
          </cell>
          <cell r="P657">
            <v>0</v>
          </cell>
        </row>
        <row r="658">
          <cell r="D658" t="str">
            <v>3.10.46</v>
          </cell>
          <cell r="F658" t="str">
            <v xml:space="preserve">CABLE TERMINATOR; 38MM (1½") CND SZ; 34 - 41MM (1.33 - 1.61") CABLE Ø; </v>
          </cell>
          <cell r="I658" t="str">
            <v>M98-14-D463-DA</v>
          </cell>
          <cell r="K658">
            <v>6</v>
          </cell>
          <cell r="L658" t="str">
            <v>ea</v>
          </cell>
          <cell r="M658">
            <v>367.58</v>
          </cell>
          <cell r="N658">
            <v>1.35</v>
          </cell>
          <cell r="O658">
            <v>496.233</v>
          </cell>
          <cell r="P658">
            <v>2977.3980000000001</v>
          </cell>
          <cell r="AD658">
            <v>2977.3980000000001</v>
          </cell>
        </row>
        <row r="659">
          <cell r="F659" t="str">
            <v xml:space="preserve">TYPE TMCX OR EQUAL </v>
          </cell>
          <cell r="K659">
            <v>0</v>
          </cell>
          <cell r="O659">
            <v>0</v>
          </cell>
          <cell r="P659">
            <v>0</v>
          </cell>
        </row>
        <row r="660">
          <cell r="D660" t="str">
            <v>3.10.47</v>
          </cell>
          <cell r="F660" t="str">
            <v xml:space="preserve">CABLE TERMINATOR; 64MM (2½") CND SZ; 49 - 63MM (1.93 - 2.47") CABLE Ø; </v>
          </cell>
          <cell r="K660">
            <v>6</v>
          </cell>
          <cell r="L660" t="str">
            <v>ea</v>
          </cell>
          <cell r="N660">
            <v>1.35</v>
          </cell>
          <cell r="O660">
            <v>0</v>
          </cell>
          <cell r="P660">
            <v>0</v>
          </cell>
          <cell r="AD660">
            <v>0</v>
          </cell>
        </row>
        <row r="661">
          <cell r="F661" t="str">
            <v xml:space="preserve">TYPE TMCX OR EQUAL </v>
          </cell>
          <cell r="K661">
            <v>0</v>
          </cell>
          <cell r="O661">
            <v>0</v>
          </cell>
          <cell r="P661">
            <v>0</v>
          </cell>
        </row>
        <row r="662">
          <cell r="D662" t="str">
            <v>3.10.48</v>
          </cell>
          <cell r="F662" t="str">
            <v xml:space="preserve">CABLE TERMINATOR; 13MM (½") CND SZ; 11 - 17MM (0.44 - 0.65") CABLE Ø; </v>
          </cell>
          <cell r="I662" t="str">
            <v>M98-14-D463-DA</v>
          </cell>
          <cell r="K662">
            <v>10</v>
          </cell>
          <cell r="L662" t="str">
            <v>ea</v>
          </cell>
          <cell r="M662">
            <v>33.31</v>
          </cell>
          <cell r="N662">
            <v>1.35</v>
          </cell>
          <cell r="O662">
            <v>44.968500000000006</v>
          </cell>
          <cell r="P662">
            <v>449.68500000000006</v>
          </cell>
          <cell r="AD662">
            <v>449.68500000000006</v>
          </cell>
        </row>
        <row r="663">
          <cell r="F663" t="str">
            <v xml:space="preserve">TYPE TMC OR EQUAL </v>
          </cell>
          <cell r="K663">
            <v>0</v>
          </cell>
          <cell r="O663">
            <v>0</v>
          </cell>
          <cell r="P663">
            <v>0</v>
          </cell>
        </row>
        <row r="664">
          <cell r="D664" t="str">
            <v>3.10.49</v>
          </cell>
          <cell r="F664" t="str">
            <v xml:space="preserve">CABLE TERMINATOR; 19MM (¾") CND SZ; 15 - 22MM (0.6 - 0.85") CABLE Ø; </v>
          </cell>
          <cell r="I664" t="str">
            <v>M98-14-D463-DA</v>
          </cell>
          <cell r="K664">
            <v>18</v>
          </cell>
          <cell r="L664" t="str">
            <v>ea</v>
          </cell>
          <cell r="M664">
            <v>52.83</v>
          </cell>
          <cell r="N664">
            <v>1.35</v>
          </cell>
          <cell r="O664">
            <v>71.320499999999996</v>
          </cell>
          <cell r="P664">
            <v>1283.769</v>
          </cell>
          <cell r="AD664">
            <v>1283.769</v>
          </cell>
        </row>
        <row r="665">
          <cell r="F665" t="str">
            <v xml:space="preserve">TYPE TMC OR EQUAL </v>
          </cell>
          <cell r="K665">
            <v>0</v>
          </cell>
          <cell r="O665">
            <v>0</v>
          </cell>
          <cell r="P665">
            <v>0</v>
          </cell>
        </row>
        <row r="666">
          <cell r="D666" t="str">
            <v>3.10.50</v>
          </cell>
          <cell r="F666" t="str">
            <v xml:space="preserve">CABLE TERMINATOR; 25MM (1") CND SZ; 20 - 28MM (0.8 - 1.12") CABLE Ø; </v>
          </cell>
          <cell r="I666" t="str">
            <v>M98-14-D463-DA</v>
          </cell>
          <cell r="K666">
            <v>18</v>
          </cell>
          <cell r="L666" t="str">
            <v>ea</v>
          </cell>
          <cell r="M666">
            <v>80.05</v>
          </cell>
          <cell r="N666">
            <v>1.35</v>
          </cell>
          <cell r="O666">
            <v>108.06750000000001</v>
          </cell>
          <cell r="P666">
            <v>1945.2150000000001</v>
          </cell>
          <cell r="AD666">
            <v>1945.2150000000001</v>
          </cell>
        </row>
        <row r="667">
          <cell r="F667" t="str">
            <v xml:space="preserve">TYPE TMC OR EQUAL </v>
          </cell>
          <cell r="K667">
            <v>0</v>
          </cell>
          <cell r="O667">
            <v>0</v>
          </cell>
          <cell r="P667">
            <v>0</v>
          </cell>
        </row>
        <row r="668">
          <cell r="D668" t="str">
            <v>3.10.51</v>
          </cell>
          <cell r="F668" t="str">
            <v xml:space="preserve">CABLE TERMINATOR; 38MM (1½") CND SZ; 34 - 41MM (1.33 - 1.61") CABLE Ø; </v>
          </cell>
          <cell r="I668" t="str">
            <v>M98-14-D463-DA</v>
          </cell>
          <cell r="K668">
            <v>5</v>
          </cell>
          <cell r="L668" t="str">
            <v>ea</v>
          </cell>
          <cell r="M668">
            <v>146.9</v>
          </cell>
          <cell r="N668">
            <v>1.35</v>
          </cell>
          <cell r="O668">
            <v>198.31500000000003</v>
          </cell>
          <cell r="P668">
            <v>991.57500000000016</v>
          </cell>
          <cell r="AD668">
            <v>991.57500000000016</v>
          </cell>
        </row>
        <row r="669">
          <cell r="F669" t="str">
            <v xml:space="preserve">TYPE TMC OR EQUAL </v>
          </cell>
          <cell r="K669">
            <v>0</v>
          </cell>
          <cell r="O669">
            <v>0</v>
          </cell>
          <cell r="P669">
            <v>0</v>
          </cell>
        </row>
        <row r="670">
          <cell r="D670" t="str">
            <v>3.10.52</v>
          </cell>
          <cell r="F670" t="str">
            <v xml:space="preserve">CABLE TERMINATOR; 51MM (2") CND SZ; 40 - 52MM (1.57 - 2.06") CABLE Ø; </v>
          </cell>
          <cell r="I670" t="str">
            <v>M98-14-D463-DA</v>
          </cell>
          <cell r="K670">
            <v>2</v>
          </cell>
          <cell r="L670" t="str">
            <v>ea</v>
          </cell>
          <cell r="M670">
            <v>157.88</v>
          </cell>
          <cell r="N670">
            <v>1.35</v>
          </cell>
          <cell r="O670">
            <v>213.13800000000001</v>
          </cell>
          <cell r="P670">
            <v>426.27600000000001</v>
          </cell>
          <cell r="AD670">
            <v>426.27600000000001</v>
          </cell>
        </row>
        <row r="671">
          <cell r="F671" t="str">
            <v xml:space="preserve">TYPE TMC OR EQUAL </v>
          </cell>
          <cell r="K671">
            <v>0</v>
          </cell>
          <cell r="O671">
            <v>0</v>
          </cell>
          <cell r="P671">
            <v>0</v>
          </cell>
          <cell r="R671">
            <v>0</v>
          </cell>
        </row>
        <row r="673">
          <cell r="D673" t="str">
            <v>EQUIPMENT</v>
          </cell>
        </row>
        <row r="674">
          <cell r="AD674">
            <v>0</v>
          </cell>
        </row>
        <row r="675">
          <cell r="D675" t="str">
            <v>3.11.02</v>
          </cell>
          <cell r="F675" t="str">
            <v xml:space="preserve">204-SG-301 </v>
          </cell>
          <cell r="H675">
            <v>102.5</v>
          </cell>
          <cell r="I675" t="str">
            <v>052-16-D461-DA</v>
          </cell>
          <cell r="K675">
            <v>1</v>
          </cell>
          <cell r="L675" t="str">
            <v>ea</v>
          </cell>
          <cell r="M675">
            <v>1100212.5</v>
          </cell>
          <cell r="N675">
            <v>1.35</v>
          </cell>
          <cell r="O675">
            <v>1485286.875</v>
          </cell>
          <cell r="P675">
            <v>1485286.875</v>
          </cell>
          <cell r="R675">
            <v>1</v>
          </cell>
          <cell r="S675" t="str">
            <v>ea</v>
          </cell>
          <cell r="T675">
            <v>10024.5</v>
          </cell>
          <cell r="U675">
            <v>10024.5</v>
          </cell>
          <cell r="AD675">
            <v>1495311.375</v>
          </cell>
        </row>
        <row r="676">
          <cell r="F676" t="str">
            <v>15kV METAL CLAD SWITCHGEAR</v>
          </cell>
          <cell r="K676">
            <v>0</v>
          </cell>
          <cell r="P676">
            <v>0</v>
          </cell>
          <cell r="R676">
            <v>0</v>
          </cell>
          <cell r="U676">
            <v>0</v>
          </cell>
          <cell r="AD676">
            <v>0</v>
          </cell>
        </row>
        <row r="677">
          <cell r="D677" t="str">
            <v>3.11.05</v>
          </cell>
          <cell r="F677" t="str">
            <v>204-SG-002</v>
          </cell>
          <cell r="H677">
            <v>95</v>
          </cell>
          <cell r="I677" t="str">
            <v>447-16-D461-DA</v>
          </cell>
          <cell r="K677">
            <v>1</v>
          </cell>
          <cell r="L677" t="str">
            <v>ea</v>
          </cell>
          <cell r="M677">
            <v>684315</v>
          </cell>
          <cell r="N677">
            <v>1.35</v>
          </cell>
          <cell r="O677">
            <v>923825.25000000012</v>
          </cell>
          <cell r="P677">
            <v>923825.25000000012</v>
          </cell>
          <cell r="R677">
            <v>1</v>
          </cell>
          <cell r="S677" t="str">
            <v>ea</v>
          </cell>
          <cell r="T677">
            <v>9291</v>
          </cell>
          <cell r="U677">
            <v>9291</v>
          </cell>
          <cell r="AD677">
            <v>933116.25000000012</v>
          </cell>
        </row>
        <row r="678">
          <cell r="F678" t="str">
            <v>480 VOLT METAL ENCLOSED SWITCHGEAR</v>
          </cell>
          <cell r="K678">
            <v>0</v>
          </cell>
          <cell r="P678">
            <v>0</v>
          </cell>
          <cell r="R678">
            <v>0</v>
          </cell>
          <cell r="U678">
            <v>0</v>
          </cell>
          <cell r="AD678">
            <v>0</v>
          </cell>
        </row>
        <row r="679">
          <cell r="P679">
            <v>0</v>
          </cell>
        </row>
        <row r="680">
          <cell r="D680" t="str">
            <v>EQUIPMENT CONTINUED….</v>
          </cell>
        </row>
        <row r="681">
          <cell r="P681">
            <v>0</v>
          </cell>
          <cell r="AD681">
            <v>0</v>
          </cell>
        </row>
        <row r="682">
          <cell r="D682" t="str">
            <v>3.11.06</v>
          </cell>
          <cell r="F682" t="str">
            <v>204-MCC-001</v>
          </cell>
          <cell r="H682">
            <v>55</v>
          </cell>
          <cell r="I682" t="str">
            <v>447-16-D461-DA</v>
          </cell>
          <cell r="K682">
            <v>1</v>
          </cell>
          <cell r="L682" t="str">
            <v>ea</v>
          </cell>
          <cell r="M682" t="str">
            <v>WITH ITEM</v>
          </cell>
          <cell r="R682">
            <v>1</v>
          </cell>
          <cell r="S682" t="str">
            <v>ea</v>
          </cell>
          <cell r="T682">
            <v>5379</v>
          </cell>
          <cell r="U682">
            <v>5379</v>
          </cell>
          <cell r="AD682">
            <v>5379</v>
          </cell>
        </row>
        <row r="683">
          <cell r="F683" t="str">
            <v>480 VOLT MOTOR CONTROL CENTER</v>
          </cell>
          <cell r="K683">
            <v>0</v>
          </cell>
          <cell r="M683" t="str">
            <v>3.11.05</v>
          </cell>
          <cell r="R683">
            <v>0</v>
          </cell>
          <cell r="U683">
            <v>0</v>
          </cell>
          <cell r="AD683">
            <v>0</v>
          </cell>
        </row>
        <row r="684">
          <cell r="D684" t="str">
            <v>3.11.07</v>
          </cell>
          <cell r="F684" t="str">
            <v xml:space="preserve">204-MCC-002 </v>
          </cell>
          <cell r="H684">
            <v>55</v>
          </cell>
          <cell r="I684" t="str">
            <v>447-16-D461-DA</v>
          </cell>
          <cell r="K684">
            <v>1</v>
          </cell>
          <cell r="L684" t="str">
            <v>ea</v>
          </cell>
          <cell r="M684" t="str">
            <v>WITH ITEM</v>
          </cell>
          <cell r="R684">
            <v>1</v>
          </cell>
          <cell r="S684" t="str">
            <v>ea</v>
          </cell>
          <cell r="T684">
            <v>5379</v>
          </cell>
          <cell r="U684">
            <v>5379</v>
          </cell>
          <cell r="AD684">
            <v>5379</v>
          </cell>
        </row>
        <row r="685">
          <cell r="F685" t="str">
            <v>480 VOLT MOTOR CONTROL CENTER</v>
          </cell>
          <cell r="K685">
            <v>0</v>
          </cell>
          <cell r="M685" t="str">
            <v>3.11.05</v>
          </cell>
          <cell r="R685">
            <v>0</v>
          </cell>
          <cell r="U685">
            <v>0</v>
          </cell>
          <cell r="AD685">
            <v>0</v>
          </cell>
        </row>
        <row r="686">
          <cell r="D686" t="str">
            <v>3.11.08</v>
          </cell>
          <cell r="F686" t="str">
            <v xml:space="preserve">204-BC-001/002 </v>
          </cell>
          <cell r="H686">
            <v>53.75</v>
          </cell>
          <cell r="I686" t="str">
            <v>M98-17-D461-DA</v>
          </cell>
          <cell r="K686">
            <v>1</v>
          </cell>
          <cell r="L686" t="str">
            <v>ea</v>
          </cell>
          <cell r="M686">
            <v>100627.5</v>
          </cell>
          <cell r="N686">
            <v>1.35</v>
          </cell>
          <cell r="O686">
            <v>135847.125</v>
          </cell>
          <cell r="P686">
            <v>135847.125</v>
          </cell>
          <cell r="R686">
            <v>1</v>
          </cell>
          <cell r="S686" t="str">
            <v>ea</v>
          </cell>
          <cell r="T686">
            <v>5256.75</v>
          </cell>
          <cell r="U686">
            <v>5256.75</v>
          </cell>
          <cell r="AD686">
            <v>141103.875</v>
          </cell>
        </row>
        <row r="687">
          <cell r="F687" t="str">
            <v>BATTERY CHARGER</v>
          </cell>
          <cell r="K687">
            <v>0</v>
          </cell>
          <cell r="P687">
            <v>0</v>
          </cell>
          <cell r="R687">
            <v>0</v>
          </cell>
          <cell r="U687">
            <v>0</v>
          </cell>
          <cell r="AD687">
            <v>0</v>
          </cell>
        </row>
        <row r="688">
          <cell r="D688" t="str">
            <v>3.11.10</v>
          </cell>
          <cell r="F688" t="str">
            <v xml:space="preserve">204-XFR(T)-303/304 </v>
          </cell>
          <cell r="H688">
            <v>95</v>
          </cell>
          <cell r="I688" t="str">
            <v>052-14-D462-DA</v>
          </cell>
          <cell r="K688">
            <v>1</v>
          </cell>
          <cell r="L688" t="str">
            <v>ea</v>
          </cell>
          <cell r="M688">
            <v>119838.75</v>
          </cell>
          <cell r="N688">
            <v>1.35</v>
          </cell>
          <cell r="O688">
            <v>161782.3125</v>
          </cell>
          <cell r="P688">
            <v>161782.3125</v>
          </cell>
          <cell r="R688">
            <v>1</v>
          </cell>
          <cell r="S688" t="str">
            <v>ea</v>
          </cell>
          <cell r="T688">
            <v>9291</v>
          </cell>
          <cell r="U688">
            <v>9291</v>
          </cell>
          <cell r="AD688">
            <v>171073.3125</v>
          </cell>
        </row>
        <row r="689">
          <cell r="F689" t="str">
            <v>POWER TRANSFORMERS</v>
          </cell>
          <cell r="K689">
            <v>0</v>
          </cell>
          <cell r="P689">
            <v>0</v>
          </cell>
          <cell r="R689">
            <v>0</v>
          </cell>
          <cell r="U689">
            <v>0</v>
          </cell>
          <cell r="AD689">
            <v>0</v>
          </cell>
        </row>
        <row r="690">
          <cell r="D690" t="str">
            <v>3.11.09</v>
          </cell>
          <cell r="F690" t="str">
            <v xml:space="preserve">204-XFR(T)-301/302 </v>
          </cell>
          <cell r="H690">
            <v>112.5</v>
          </cell>
          <cell r="I690" t="str">
            <v>052-14-D462-DA</v>
          </cell>
          <cell r="K690">
            <v>1</v>
          </cell>
          <cell r="L690" t="str">
            <v>ea</v>
          </cell>
          <cell r="M690">
            <v>353527.5</v>
          </cell>
          <cell r="N690">
            <v>1.35</v>
          </cell>
          <cell r="O690">
            <v>477262.12500000006</v>
          </cell>
          <cell r="P690">
            <v>477262.12500000006</v>
          </cell>
          <cell r="R690">
            <v>1</v>
          </cell>
          <cell r="S690" t="str">
            <v>ea</v>
          </cell>
          <cell r="T690">
            <v>11002.5</v>
          </cell>
          <cell r="U690">
            <v>11002.5</v>
          </cell>
          <cell r="AD690">
            <v>488264.62500000006</v>
          </cell>
        </row>
        <row r="691">
          <cell r="F691" t="str">
            <v>POWER TRANSFORMERS</v>
          </cell>
          <cell r="K691">
            <v>0</v>
          </cell>
          <cell r="P691">
            <v>0</v>
          </cell>
          <cell r="R691">
            <v>0</v>
          </cell>
          <cell r="U691">
            <v>0</v>
          </cell>
        </row>
        <row r="692">
          <cell r="D692" t="str">
            <v>3.11.13</v>
          </cell>
          <cell r="F692" t="str">
            <v xml:space="preserve">204-DCP-001 </v>
          </cell>
          <cell r="H692">
            <v>12.5</v>
          </cell>
          <cell r="I692" t="str">
            <v>M98-16-D463-DA</v>
          </cell>
          <cell r="K692">
            <v>1</v>
          </cell>
          <cell r="L692" t="str">
            <v>ea</v>
          </cell>
          <cell r="M692">
            <v>12180</v>
          </cell>
          <cell r="N692">
            <v>1.35</v>
          </cell>
          <cell r="O692">
            <v>16443</v>
          </cell>
          <cell r="P692">
            <v>16443</v>
          </cell>
          <cell r="R692">
            <v>1</v>
          </cell>
          <cell r="S692" t="str">
            <v>ea</v>
          </cell>
          <cell r="T692">
            <v>1222.5</v>
          </cell>
          <cell r="U692">
            <v>1222.5</v>
          </cell>
          <cell r="AD692">
            <v>17665.5</v>
          </cell>
        </row>
        <row r="693">
          <cell r="F693" t="str">
            <v>DC DISTRIBUTION PANEL</v>
          </cell>
          <cell r="K693">
            <v>0</v>
          </cell>
          <cell r="P693">
            <v>0</v>
          </cell>
          <cell r="R693">
            <v>0</v>
          </cell>
          <cell r="U693">
            <v>0</v>
          </cell>
          <cell r="AD693">
            <v>0</v>
          </cell>
        </row>
        <row r="694">
          <cell r="D694" t="str">
            <v>3.11.15</v>
          </cell>
          <cell r="F694" t="str">
            <v>204-XFR(T)-005</v>
          </cell>
          <cell r="H694">
            <v>18.75</v>
          </cell>
          <cell r="I694" t="str">
            <v>Quote 3A05626</v>
          </cell>
          <cell r="K694">
            <v>1</v>
          </cell>
          <cell r="L694" t="str">
            <v>ea</v>
          </cell>
          <cell r="M694">
            <v>13129.79</v>
          </cell>
          <cell r="N694">
            <v>1.35</v>
          </cell>
          <cell r="O694">
            <v>17725.216500000002</v>
          </cell>
          <cell r="P694">
            <v>17725.216500000002</v>
          </cell>
          <cell r="R694">
            <v>1</v>
          </cell>
          <cell r="S694" t="str">
            <v>ea</v>
          </cell>
          <cell r="T694">
            <v>1833.75</v>
          </cell>
          <cell r="U694">
            <v>1833.75</v>
          </cell>
          <cell r="AD694">
            <v>19558.966500000002</v>
          </cell>
        </row>
        <row r="695">
          <cell r="F695" t="str">
            <v>DRY TYPE TRANSFORMER</v>
          </cell>
          <cell r="K695">
            <v>0</v>
          </cell>
          <cell r="P695">
            <v>0</v>
          </cell>
          <cell r="R695">
            <v>0</v>
          </cell>
        </row>
        <row r="696">
          <cell r="D696" t="str">
            <v>3.11.16</v>
          </cell>
          <cell r="F696" t="str">
            <v xml:space="preserve">204-LP-001 </v>
          </cell>
          <cell r="H696">
            <v>10</v>
          </cell>
          <cell r="I696" t="str">
            <v>M98-16-D463-DA</v>
          </cell>
          <cell r="K696">
            <v>1</v>
          </cell>
          <cell r="L696" t="str">
            <v>ea</v>
          </cell>
          <cell r="M696">
            <v>2560</v>
          </cell>
          <cell r="N696">
            <v>1.35</v>
          </cell>
          <cell r="O696">
            <v>3456</v>
          </cell>
          <cell r="P696">
            <v>3456</v>
          </cell>
          <cell r="R696">
            <v>1</v>
          </cell>
          <cell r="S696" t="str">
            <v>ea</v>
          </cell>
          <cell r="T696">
            <v>978</v>
          </cell>
          <cell r="U696">
            <v>978</v>
          </cell>
          <cell r="AD696">
            <v>4434</v>
          </cell>
        </row>
        <row r="697">
          <cell r="F697" t="str">
            <v>LIGHTING PANEL</v>
          </cell>
          <cell r="K697">
            <v>0</v>
          </cell>
          <cell r="P697">
            <v>0</v>
          </cell>
          <cell r="R697">
            <v>0</v>
          </cell>
          <cell r="U697">
            <v>0</v>
          </cell>
          <cell r="AD697">
            <v>0</v>
          </cell>
        </row>
        <row r="698">
          <cell r="D698" t="str">
            <v>3.11.17</v>
          </cell>
          <cell r="F698" t="str">
            <v xml:space="preserve">204-PP-001 </v>
          </cell>
          <cell r="H698">
            <v>10</v>
          </cell>
          <cell r="I698" t="str">
            <v>M98-16-D463-DA</v>
          </cell>
          <cell r="K698">
            <v>1</v>
          </cell>
          <cell r="L698" t="str">
            <v>ea</v>
          </cell>
          <cell r="M698">
            <v>2985</v>
          </cell>
          <cell r="N698">
            <v>1.35</v>
          </cell>
          <cell r="O698">
            <v>4029.7500000000005</v>
          </cell>
          <cell r="P698">
            <v>4029.7500000000005</v>
          </cell>
          <cell r="R698">
            <v>1</v>
          </cell>
          <cell r="S698" t="str">
            <v>ea</v>
          </cell>
          <cell r="T698">
            <v>978</v>
          </cell>
          <cell r="U698">
            <v>978</v>
          </cell>
          <cell r="AD698">
            <v>5007.75</v>
          </cell>
        </row>
        <row r="699">
          <cell r="F699" t="str">
            <v>POWER PANEL</v>
          </cell>
          <cell r="K699">
            <v>0</v>
          </cell>
          <cell r="P699">
            <v>0</v>
          </cell>
          <cell r="R699">
            <v>0</v>
          </cell>
          <cell r="U699">
            <v>0</v>
          </cell>
          <cell r="AD699">
            <v>0</v>
          </cell>
        </row>
        <row r="700">
          <cell r="D700" t="str">
            <v>3.11.18</v>
          </cell>
          <cell r="F700" t="str">
            <v xml:space="preserve">204-LP-002 </v>
          </cell>
          <cell r="H700">
            <v>10</v>
          </cell>
          <cell r="I700" t="str">
            <v>M98-16-D463-DA</v>
          </cell>
          <cell r="K700">
            <v>1</v>
          </cell>
          <cell r="L700" t="str">
            <v>ea</v>
          </cell>
          <cell r="M700">
            <v>10710</v>
          </cell>
          <cell r="N700">
            <v>1.35</v>
          </cell>
          <cell r="O700">
            <v>14458.500000000002</v>
          </cell>
          <cell r="P700">
            <v>14458.500000000002</v>
          </cell>
          <cell r="R700">
            <v>1</v>
          </cell>
          <cell r="S700" t="str">
            <v>ea</v>
          </cell>
          <cell r="T700">
            <v>978</v>
          </cell>
          <cell r="U700">
            <v>978</v>
          </cell>
          <cell r="AD700">
            <v>15436.500000000002</v>
          </cell>
        </row>
        <row r="701">
          <cell r="F701" t="str">
            <v>LIGHTING PANEL</v>
          </cell>
          <cell r="K701">
            <v>0</v>
          </cell>
          <cell r="P701">
            <v>0</v>
          </cell>
          <cell r="R701">
            <v>0</v>
          </cell>
          <cell r="U701">
            <v>0</v>
          </cell>
          <cell r="AD701">
            <v>0</v>
          </cell>
        </row>
        <row r="702">
          <cell r="D702" t="str">
            <v>3.11.19</v>
          </cell>
          <cell r="F702" t="str">
            <v>204-MB-001</v>
          </cell>
          <cell r="H702">
            <v>11.25</v>
          </cell>
          <cell r="I702" t="str">
            <v>M98-14-D467-DA</v>
          </cell>
          <cell r="K702">
            <v>1</v>
          </cell>
          <cell r="L702" t="str">
            <v>ea</v>
          </cell>
          <cell r="M702">
            <v>3105</v>
          </cell>
          <cell r="N702">
            <v>1.35</v>
          </cell>
          <cell r="O702">
            <v>4191.75</v>
          </cell>
          <cell r="P702">
            <v>4191.75</v>
          </cell>
          <cell r="R702">
            <v>1</v>
          </cell>
          <cell r="S702" t="str">
            <v>ea</v>
          </cell>
          <cell r="T702">
            <v>1100.25</v>
          </cell>
          <cell r="U702">
            <v>1100.25</v>
          </cell>
          <cell r="AD702">
            <v>5292</v>
          </cell>
        </row>
        <row r="703">
          <cell r="F703" t="str">
            <v>MARSHALLING BOX</v>
          </cell>
          <cell r="K703">
            <v>0</v>
          </cell>
          <cell r="P703">
            <v>0</v>
          </cell>
          <cell r="R703">
            <v>0</v>
          </cell>
        </row>
        <row r="704">
          <cell r="D704" t="str">
            <v>3.11.20</v>
          </cell>
          <cell r="F704" t="str">
            <v xml:space="preserve">204-EP-001 </v>
          </cell>
          <cell r="H704">
            <v>10</v>
          </cell>
          <cell r="I704" t="str">
            <v>M98-16-D463-DA</v>
          </cell>
          <cell r="K704">
            <v>1</v>
          </cell>
          <cell r="L704" t="str">
            <v>ea</v>
          </cell>
          <cell r="M704">
            <v>13425</v>
          </cell>
          <cell r="N704">
            <v>1.35</v>
          </cell>
          <cell r="O704">
            <v>18123.75</v>
          </cell>
          <cell r="P704">
            <v>18123.75</v>
          </cell>
          <cell r="R704">
            <v>1</v>
          </cell>
          <cell r="S704" t="str">
            <v>ea</v>
          </cell>
          <cell r="T704">
            <v>978</v>
          </cell>
          <cell r="U704">
            <v>978</v>
          </cell>
          <cell r="AD704">
            <v>19101.75</v>
          </cell>
        </row>
        <row r="705">
          <cell r="F705" t="str">
            <v>EMERGENCY PANEL</v>
          </cell>
          <cell r="K705">
            <v>0</v>
          </cell>
          <cell r="P705">
            <v>0</v>
          </cell>
          <cell r="R705">
            <v>0</v>
          </cell>
          <cell r="U705">
            <v>0</v>
          </cell>
          <cell r="AD705">
            <v>0</v>
          </cell>
        </row>
        <row r="706">
          <cell r="D706" t="str">
            <v>3.11.21</v>
          </cell>
          <cell r="F706" t="str">
            <v xml:space="preserve">204-ATS-001 </v>
          </cell>
          <cell r="H706">
            <v>15</v>
          </cell>
          <cell r="I706" t="str">
            <v>M98-16-D463-DA</v>
          </cell>
          <cell r="K706">
            <v>1</v>
          </cell>
          <cell r="L706" t="str">
            <v>ea</v>
          </cell>
          <cell r="M706">
            <v>14565</v>
          </cell>
          <cell r="N706">
            <v>1.35</v>
          </cell>
          <cell r="O706">
            <v>19662.75</v>
          </cell>
          <cell r="P706">
            <v>19662.75</v>
          </cell>
          <cell r="R706">
            <v>1</v>
          </cell>
          <cell r="S706" t="str">
            <v>ea</v>
          </cell>
          <cell r="T706">
            <v>1467</v>
          </cell>
          <cell r="U706">
            <v>1467</v>
          </cell>
          <cell r="AD706">
            <v>21129.75</v>
          </cell>
        </row>
        <row r="707">
          <cell r="F707" t="str">
            <v>AUTOMATIC TRANSFER SWITCH</v>
          </cell>
          <cell r="K707">
            <v>0</v>
          </cell>
          <cell r="P707">
            <v>0</v>
          </cell>
          <cell r="R707">
            <v>0</v>
          </cell>
          <cell r="U707">
            <v>0</v>
          </cell>
          <cell r="AD707">
            <v>0</v>
          </cell>
        </row>
        <row r="708">
          <cell r="D708" t="str">
            <v>3.11.22</v>
          </cell>
          <cell r="F708" t="str">
            <v xml:space="preserve">204-FACP-001 </v>
          </cell>
          <cell r="H708">
            <v>15</v>
          </cell>
          <cell r="I708" t="str">
            <v>M98-21-D461-DA</v>
          </cell>
          <cell r="K708">
            <v>1</v>
          </cell>
          <cell r="L708" t="str">
            <v>ea</v>
          </cell>
          <cell r="M708">
            <v>57810</v>
          </cell>
          <cell r="N708">
            <v>1.35</v>
          </cell>
          <cell r="O708">
            <v>78043.5</v>
          </cell>
          <cell r="P708">
            <v>78043.5</v>
          </cell>
          <cell r="R708">
            <v>1</v>
          </cell>
          <cell r="S708" t="str">
            <v>ea</v>
          </cell>
          <cell r="T708">
            <v>1467</v>
          </cell>
          <cell r="U708">
            <v>1467</v>
          </cell>
          <cell r="AD708">
            <v>79510.5</v>
          </cell>
        </row>
        <row r="709">
          <cell r="F709" t="str">
            <v>FIRE ALARM CONTROL CONTROL PANEL</v>
          </cell>
          <cell r="K709">
            <v>0</v>
          </cell>
          <cell r="P709">
            <v>0</v>
          </cell>
          <cell r="R709">
            <v>0</v>
          </cell>
          <cell r="U709">
            <v>0</v>
          </cell>
          <cell r="AD709">
            <v>0</v>
          </cell>
        </row>
        <row r="710">
          <cell r="D710" t="str">
            <v>3.11.24</v>
          </cell>
          <cell r="F710" t="str">
            <v xml:space="preserve">204-XA-001 </v>
          </cell>
          <cell r="H710">
            <v>30</v>
          </cell>
          <cell r="I710" t="str">
            <v>50-34-D461-DA</v>
          </cell>
          <cell r="K710">
            <v>2</v>
          </cell>
          <cell r="L710" t="str">
            <v>ea</v>
          </cell>
          <cell r="M710">
            <v>24785</v>
          </cell>
          <cell r="N710">
            <v>1.35</v>
          </cell>
          <cell r="O710">
            <v>33459.75</v>
          </cell>
          <cell r="P710">
            <v>66919.5</v>
          </cell>
          <cell r="R710">
            <v>2</v>
          </cell>
          <cell r="S710" t="str">
            <v>ea</v>
          </cell>
          <cell r="T710">
            <v>1467</v>
          </cell>
          <cell r="U710">
            <v>2934</v>
          </cell>
          <cell r="AD710">
            <v>69853.5</v>
          </cell>
        </row>
        <row r="711">
          <cell r="F711" t="str">
            <v>ANNUNCIATOR PANEL</v>
          </cell>
          <cell r="K711">
            <v>0</v>
          </cell>
          <cell r="P711">
            <v>0</v>
          </cell>
          <cell r="R711">
            <v>0</v>
          </cell>
          <cell r="U711">
            <v>0</v>
          </cell>
          <cell r="AD711">
            <v>0</v>
          </cell>
        </row>
        <row r="712">
          <cell r="D712" t="str">
            <v>3.11.25</v>
          </cell>
          <cell r="F712" t="str">
            <v xml:space="preserve">204-SB-001 </v>
          </cell>
          <cell r="H712">
            <v>10</v>
          </cell>
          <cell r="I712" t="str">
            <v>M98-17-D461-DA</v>
          </cell>
          <cell r="K712">
            <v>1</v>
          </cell>
          <cell r="L712" t="str">
            <v>ea</v>
          </cell>
          <cell r="M712">
            <v>21750</v>
          </cell>
          <cell r="N712">
            <v>1.35</v>
          </cell>
          <cell r="O712">
            <v>29362.500000000004</v>
          </cell>
          <cell r="P712">
            <v>29362.500000000004</v>
          </cell>
          <cell r="R712">
            <v>1</v>
          </cell>
          <cell r="S712" t="str">
            <v>ea</v>
          </cell>
          <cell r="T712">
            <v>978</v>
          </cell>
          <cell r="U712">
            <v>978</v>
          </cell>
          <cell r="AD712">
            <v>30340.500000000004</v>
          </cell>
        </row>
        <row r="713">
          <cell r="F713" t="str">
            <v>STATION BATTERY</v>
          </cell>
          <cell r="K713">
            <v>0</v>
          </cell>
          <cell r="P713">
            <v>0</v>
          </cell>
          <cell r="R713">
            <v>0</v>
          </cell>
          <cell r="U713">
            <v>0</v>
          </cell>
          <cell r="AD713">
            <v>0</v>
          </cell>
        </row>
        <row r="714">
          <cell r="D714" t="str">
            <v>3.11.26</v>
          </cell>
          <cell r="F714" t="str">
            <v xml:space="preserve">EYEWASH </v>
          </cell>
          <cell r="H714">
            <v>2.5</v>
          </cell>
          <cell r="I714">
            <v>20392</v>
          </cell>
          <cell r="K714">
            <v>1</v>
          </cell>
          <cell r="L714" t="str">
            <v>ea</v>
          </cell>
          <cell r="M714">
            <v>700</v>
          </cell>
          <cell r="N714">
            <v>1.35</v>
          </cell>
          <cell r="O714">
            <v>945.00000000000011</v>
          </cell>
          <cell r="P714">
            <v>945.00000000000011</v>
          </cell>
          <cell r="R714">
            <v>1</v>
          </cell>
          <cell r="S714" t="str">
            <v>ea</v>
          </cell>
          <cell r="T714">
            <v>244.5</v>
          </cell>
          <cell r="U714">
            <v>244.5</v>
          </cell>
          <cell r="AD714">
            <v>1189.5</v>
          </cell>
        </row>
        <row r="715">
          <cell r="D715" t="str">
            <v>3.11.27</v>
          </cell>
          <cell r="F715" t="str">
            <v>CABINET RACK</v>
          </cell>
          <cell r="H715">
            <v>5</v>
          </cell>
          <cell r="I715">
            <v>20026</v>
          </cell>
          <cell r="K715">
            <v>1</v>
          </cell>
          <cell r="L715" t="str">
            <v>ea</v>
          </cell>
          <cell r="M715">
            <v>3800</v>
          </cell>
          <cell r="N715">
            <v>1.35</v>
          </cell>
          <cell r="O715">
            <v>5130</v>
          </cell>
          <cell r="P715">
            <v>5130</v>
          </cell>
          <cell r="R715">
            <v>1</v>
          </cell>
          <cell r="S715" t="str">
            <v>ea</v>
          </cell>
          <cell r="T715">
            <v>489</v>
          </cell>
          <cell r="U715">
            <v>489</v>
          </cell>
          <cell r="AD715">
            <v>5619</v>
          </cell>
        </row>
        <row r="716">
          <cell r="D716" t="str">
            <v>3.11.30</v>
          </cell>
          <cell r="F716" t="str">
            <v xml:space="preserve">CHEMICAL EXTINGUISHER </v>
          </cell>
          <cell r="H716">
            <v>1.25</v>
          </cell>
          <cell r="I716" t="str">
            <v>M98-21-D462-DA</v>
          </cell>
          <cell r="K716">
            <v>2</v>
          </cell>
          <cell r="L716" t="str">
            <v>ea</v>
          </cell>
          <cell r="M716">
            <v>1650</v>
          </cell>
          <cell r="N716">
            <v>1.35</v>
          </cell>
          <cell r="O716">
            <v>2227.5</v>
          </cell>
          <cell r="P716">
            <v>4455</v>
          </cell>
          <cell r="R716">
            <v>2</v>
          </cell>
          <cell r="S716" t="str">
            <v>ea</v>
          </cell>
          <cell r="T716">
            <v>61.125</v>
          </cell>
          <cell r="U716">
            <v>122.25</v>
          </cell>
          <cell r="AD716">
            <v>4577.25</v>
          </cell>
        </row>
        <row r="717">
          <cell r="D717" t="str">
            <v>3.11.31</v>
          </cell>
          <cell r="F717" t="str">
            <v xml:space="preserve">CO2 EXTINGUISHER </v>
          </cell>
          <cell r="H717">
            <v>2.5</v>
          </cell>
          <cell r="I717">
            <v>22888</v>
          </cell>
          <cell r="K717">
            <v>4</v>
          </cell>
          <cell r="L717" t="str">
            <v>ea</v>
          </cell>
          <cell r="M717">
            <v>675</v>
          </cell>
          <cell r="N717">
            <v>1.35</v>
          </cell>
          <cell r="O717">
            <v>911.25000000000011</v>
          </cell>
          <cell r="P717">
            <v>3645.0000000000005</v>
          </cell>
          <cell r="R717">
            <v>4</v>
          </cell>
          <cell r="S717" t="str">
            <v>ea</v>
          </cell>
          <cell r="T717">
            <v>61.125</v>
          </cell>
          <cell r="U717">
            <v>244.5</v>
          </cell>
          <cell r="AD717">
            <v>3889.5000000000005</v>
          </cell>
        </row>
        <row r="718">
          <cell r="D718" t="str">
            <v>3.11.32</v>
          </cell>
          <cell r="F718" t="str">
            <v xml:space="preserve">FIRE BLANKETS </v>
          </cell>
          <cell r="H718">
            <v>0.5</v>
          </cell>
          <cell r="I718">
            <v>21259</v>
          </cell>
          <cell r="K718">
            <v>2</v>
          </cell>
          <cell r="L718" t="str">
            <v>ea</v>
          </cell>
          <cell r="M718">
            <v>169</v>
          </cell>
          <cell r="N718">
            <v>1.35</v>
          </cell>
          <cell r="O718">
            <v>228.15</v>
          </cell>
          <cell r="P718">
            <v>456.3</v>
          </cell>
          <cell r="R718">
            <v>2</v>
          </cell>
          <cell r="S718" t="str">
            <v>ea</v>
          </cell>
          <cell r="T718">
            <v>24.450000000000003</v>
          </cell>
          <cell r="U718">
            <v>48.900000000000006</v>
          </cell>
          <cell r="AD718">
            <v>505.20000000000005</v>
          </cell>
        </row>
        <row r="719">
          <cell r="D719" t="str">
            <v>3.11.33</v>
          </cell>
          <cell r="F719" t="str">
            <v xml:space="preserve">STRETCHER </v>
          </cell>
          <cell r="H719">
            <v>0.625</v>
          </cell>
          <cell r="I719">
            <v>20637</v>
          </cell>
          <cell r="K719">
            <v>1</v>
          </cell>
          <cell r="L719" t="str">
            <v>ea</v>
          </cell>
          <cell r="M719">
            <v>475</v>
          </cell>
          <cell r="N719">
            <v>1.35</v>
          </cell>
          <cell r="O719">
            <v>641.25</v>
          </cell>
          <cell r="P719">
            <v>641.25</v>
          </cell>
          <cell r="R719">
            <v>1</v>
          </cell>
          <cell r="S719" t="str">
            <v>ea</v>
          </cell>
          <cell r="T719">
            <v>61.125</v>
          </cell>
          <cell r="U719">
            <v>61.125</v>
          </cell>
          <cell r="AD719">
            <v>702.375</v>
          </cell>
        </row>
        <row r="720">
          <cell r="D720" t="str">
            <v>3.11.34</v>
          </cell>
          <cell r="F720" t="str">
            <v>204-MB-002</v>
          </cell>
          <cell r="H720">
            <v>11.25</v>
          </cell>
          <cell r="I720" t="str">
            <v>M98-14-D467-DA</v>
          </cell>
          <cell r="K720">
            <v>1</v>
          </cell>
          <cell r="L720" t="str">
            <v>ea</v>
          </cell>
          <cell r="M720">
            <v>1294</v>
          </cell>
          <cell r="N720">
            <v>1.35</v>
          </cell>
          <cell r="O720">
            <v>1746.9</v>
          </cell>
          <cell r="P720">
            <v>1746.9</v>
          </cell>
          <cell r="R720">
            <v>1</v>
          </cell>
          <cell r="S720" t="str">
            <v>ea</v>
          </cell>
          <cell r="T720">
            <v>1100.25</v>
          </cell>
          <cell r="U720">
            <v>1100.25</v>
          </cell>
          <cell r="AD720">
            <v>2847.15</v>
          </cell>
        </row>
        <row r="721">
          <cell r="F721" t="str">
            <v>MARSHALLING BOX</v>
          </cell>
          <cell r="K721">
            <v>0</v>
          </cell>
          <cell r="P721">
            <v>0</v>
          </cell>
          <cell r="R721">
            <v>0</v>
          </cell>
        </row>
        <row r="722">
          <cell r="D722" t="str">
            <v>3.11.35</v>
          </cell>
          <cell r="F722" t="str">
            <v>204-TC-001</v>
          </cell>
          <cell r="H722">
            <v>11.25</v>
          </cell>
          <cell r="I722" t="str">
            <v>M98-14-D467-DA</v>
          </cell>
          <cell r="K722">
            <v>1</v>
          </cell>
          <cell r="L722" t="str">
            <v>ea</v>
          </cell>
          <cell r="M722">
            <v>2509</v>
          </cell>
          <cell r="N722">
            <v>1.35</v>
          </cell>
          <cell r="O722">
            <v>3387.15</v>
          </cell>
          <cell r="P722">
            <v>3387.15</v>
          </cell>
          <cell r="R722">
            <v>1</v>
          </cell>
          <cell r="S722" t="str">
            <v>ea</v>
          </cell>
          <cell r="T722">
            <v>1100.25</v>
          </cell>
          <cell r="U722">
            <v>1100.25</v>
          </cell>
          <cell r="AD722">
            <v>4487.3999999999996</v>
          </cell>
        </row>
        <row r="723">
          <cell r="F723" t="str">
            <v>TERMINATION CABINET (DIGITAL)</v>
          </cell>
          <cell r="K723">
            <v>0</v>
          </cell>
          <cell r="P723">
            <v>0</v>
          </cell>
          <cell r="R723">
            <v>0</v>
          </cell>
        </row>
        <row r="724">
          <cell r="D724" t="str">
            <v>3.11.36</v>
          </cell>
          <cell r="F724" t="str">
            <v>204-TC-002</v>
          </cell>
          <cell r="H724">
            <v>11.25</v>
          </cell>
          <cell r="I724" t="str">
            <v>M98-14-D467-DA</v>
          </cell>
          <cell r="K724">
            <v>1</v>
          </cell>
          <cell r="L724" t="str">
            <v>ea</v>
          </cell>
          <cell r="M724">
            <v>2509</v>
          </cell>
          <cell r="N724">
            <v>1.35</v>
          </cell>
          <cell r="O724">
            <v>3387.15</v>
          </cell>
          <cell r="P724">
            <v>3387.15</v>
          </cell>
          <cell r="R724">
            <v>1</v>
          </cell>
          <cell r="S724" t="str">
            <v>ea</v>
          </cell>
          <cell r="T724">
            <v>1100.25</v>
          </cell>
          <cell r="U724">
            <v>1100.25</v>
          </cell>
          <cell r="AD724">
            <v>4487.3999999999996</v>
          </cell>
        </row>
        <row r="725">
          <cell r="F725" t="str">
            <v>TERMINATION CABINET (ANALOG)</v>
          </cell>
          <cell r="K725">
            <v>0</v>
          </cell>
          <cell r="P725">
            <v>0</v>
          </cell>
          <cell r="R725">
            <v>0</v>
          </cell>
        </row>
        <row r="726">
          <cell r="D726" t="str">
            <v>3.11.37</v>
          </cell>
          <cell r="F726" t="str">
            <v>204-MB-003</v>
          </cell>
          <cell r="H726">
            <v>11.25</v>
          </cell>
          <cell r="I726" t="str">
            <v>M98-14-D467-DA</v>
          </cell>
          <cell r="K726">
            <v>1</v>
          </cell>
          <cell r="L726" t="str">
            <v>ea</v>
          </cell>
          <cell r="M726">
            <v>1294</v>
          </cell>
          <cell r="N726">
            <v>1.35</v>
          </cell>
          <cell r="O726">
            <v>1746.9</v>
          </cell>
          <cell r="P726">
            <v>1746.9</v>
          </cell>
          <cell r="R726">
            <v>1</v>
          </cell>
          <cell r="S726" t="str">
            <v>ea</v>
          </cell>
          <cell r="T726">
            <v>1100.25</v>
          </cell>
          <cell r="U726">
            <v>1100.25</v>
          </cell>
          <cell r="AD726">
            <v>2847.15</v>
          </cell>
        </row>
        <row r="727">
          <cell r="F727" t="str">
            <v>ESD CABINET</v>
          </cell>
          <cell r="K727">
            <v>0</v>
          </cell>
          <cell r="P727">
            <v>0</v>
          </cell>
          <cell r="R727">
            <v>0</v>
          </cell>
        </row>
        <row r="728">
          <cell r="D728" t="str">
            <v>3.11.38</v>
          </cell>
          <cell r="F728" t="str">
            <v>204-XFR(T)-006</v>
          </cell>
          <cell r="H728">
            <v>18.75</v>
          </cell>
          <cell r="I728" t="str">
            <v>M98-14-D466-DA</v>
          </cell>
          <cell r="K728">
            <v>1</v>
          </cell>
          <cell r="L728" t="str">
            <v>ea</v>
          </cell>
          <cell r="M728">
            <v>4500</v>
          </cell>
          <cell r="N728">
            <v>1.35</v>
          </cell>
          <cell r="O728">
            <v>6075</v>
          </cell>
          <cell r="P728">
            <v>6075</v>
          </cell>
          <cell r="R728">
            <v>1</v>
          </cell>
          <cell r="S728" t="str">
            <v>ea</v>
          </cell>
          <cell r="T728">
            <v>1833.75</v>
          </cell>
          <cell r="U728">
            <v>1833.75</v>
          </cell>
          <cell r="AD728">
            <v>7908.75</v>
          </cell>
        </row>
        <row r="729">
          <cell r="F729" t="str">
            <v>DRY TYPE TRANSFORMER</v>
          </cell>
          <cell r="K729">
            <v>0</v>
          </cell>
          <cell r="P729">
            <v>0</v>
          </cell>
          <cell r="R729">
            <v>0</v>
          </cell>
        </row>
        <row r="730">
          <cell r="D730" t="str">
            <v>3.11.39</v>
          </cell>
          <cell r="F730" t="str">
            <v xml:space="preserve">204-ATS-002 </v>
          </cell>
          <cell r="H730">
            <v>15</v>
          </cell>
          <cell r="I730" t="str">
            <v>M98-16-D463-DA</v>
          </cell>
          <cell r="K730">
            <v>1</v>
          </cell>
          <cell r="L730" t="str">
            <v>ea</v>
          </cell>
          <cell r="M730">
            <v>15090</v>
          </cell>
          <cell r="N730">
            <v>1.35</v>
          </cell>
          <cell r="O730">
            <v>20371.5</v>
          </cell>
          <cell r="P730">
            <v>20371.5</v>
          </cell>
          <cell r="R730">
            <v>1</v>
          </cell>
          <cell r="S730" t="str">
            <v>ea</v>
          </cell>
          <cell r="T730">
            <v>1467</v>
          </cell>
          <cell r="U730">
            <v>1467</v>
          </cell>
          <cell r="AD730">
            <v>21838.5</v>
          </cell>
        </row>
        <row r="731">
          <cell r="F731" t="str">
            <v>AUTOMATIC TRANSFER SWITCH</v>
          </cell>
          <cell r="K731">
            <v>0</v>
          </cell>
          <cell r="P731">
            <v>0</v>
          </cell>
          <cell r="R731">
            <v>0</v>
          </cell>
          <cell r="U731">
            <v>0</v>
          </cell>
          <cell r="AD731">
            <v>0</v>
          </cell>
        </row>
        <row r="732">
          <cell r="D732" t="str">
            <v>3.11.40</v>
          </cell>
          <cell r="F732" t="str">
            <v xml:space="preserve">204-EP-002 </v>
          </cell>
          <cell r="H732">
            <v>10</v>
          </cell>
          <cell r="I732" t="str">
            <v>M98-16-D463-DA</v>
          </cell>
          <cell r="K732">
            <v>1</v>
          </cell>
          <cell r="L732" t="str">
            <v>ea</v>
          </cell>
          <cell r="M732">
            <v>1960</v>
          </cell>
          <cell r="N732">
            <v>1.35</v>
          </cell>
          <cell r="O732">
            <v>2646</v>
          </cell>
          <cell r="P732">
            <v>2646</v>
          </cell>
          <cell r="R732">
            <v>1</v>
          </cell>
          <cell r="S732" t="str">
            <v>ea</v>
          </cell>
          <cell r="T732">
            <v>978</v>
          </cell>
          <cell r="U732">
            <v>978</v>
          </cell>
          <cell r="AD732">
            <v>3624</v>
          </cell>
        </row>
        <row r="733">
          <cell r="F733" t="str">
            <v>EMERGENCY PANEL</v>
          </cell>
          <cell r="K733">
            <v>0</v>
          </cell>
          <cell r="P733">
            <v>0</v>
          </cell>
          <cell r="R733">
            <v>0</v>
          </cell>
          <cell r="U733">
            <v>0</v>
          </cell>
          <cell r="AD733">
            <v>0</v>
          </cell>
        </row>
        <row r="734">
          <cell r="P734">
            <v>0</v>
          </cell>
        </row>
        <row r="735">
          <cell r="D735" t="str">
            <v>EQUIPMENT CONTINUED….</v>
          </cell>
        </row>
        <row r="736">
          <cell r="P736">
            <v>0</v>
          </cell>
          <cell r="AD736">
            <v>0</v>
          </cell>
        </row>
        <row r="737">
          <cell r="D737" t="str">
            <v>3.11.41</v>
          </cell>
          <cell r="F737" t="str">
            <v xml:space="preserve">204-LCP-001 </v>
          </cell>
          <cell r="H737">
            <v>10</v>
          </cell>
          <cell r="I737" t="str">
            <v>M98-16-D463-DA</v>
          </cell>
          <cell r="K737">
            <v>1</v>
          </cell>
          <cell r="L737" t="str">
            <v>ea</v>
          </cell>
          <cell r="M737">
            <v>2535</v>
          </cell>
          <cell r="N737">
            <v>1.35</v>
          </cell>
          <cell r="O737">
            <v>3422.25</v>
          </cell>
          <cell r="P737">
            <v>3422.25</v>
          </cell>
          <cell r="R737">
            <v>1</v>
          </cell>
          <cell r="S737" t="str">
            <v>ea</v>
          </cell>
          <cell r="T737">
            <v>978</v>
          </cell>
          <cell r="U737">
            <v>978</v>
          </cell>
          <cell r="AD737">
            <v>4400.25</v>
          </cell>
        </row>
        <row r="738">
          <cell r="F738" t="str">
            <v>LIGHTING CONTACTOR PANEL</v>
          </cell>
          <cell r="K738">
            <v>0</v>
          </cell>
          <cell r="P738">
            <v>0</v>
          </cell>
          <cell r="R738">
            <v>0</v>
          </cell>
          <cell r="U738">
            <v>0</v>
          </cell>
          <cell r="AD738">
            <v>0</v>
          </cell>
        </row>
        <row r="739">
          <cell r="P739">
            <v>0</v>
          </cell>
          <cell r="AD739">
            <v>0</v>
          </cell>
        </row>
        <row r="740">
          <cell r="D740" t="str">
            <v>HVAC</v>
          </cell>
          <cell r="P740">
            <v>0</v>
          </cell>
          <cell r="AD740">
            <v>0</v>
          </cell>
        </row>
        <row r="741">
          <cell r="P741">
            <v>0</v>
          </cell>
          <cell r="AD741">
            <v>0</v>
          </cell>
        </row>
        <row r="742">
          <cell r="D742" t="str">
            <v>HVAC PACKAGE</v>
          </cell>
        </row>
        <row r="743">
          <cell r="P743">
            <v>0</v>
          </cell>
          <cell r="AD743">
            <v>0</v>
          </cell>
        </row>
        <row r="744">
          <cell r="D744" t="str">
            <v>4.01.01</v>
          </cell>
          <cell r="F744" t="str">
            <v>CENTRAL PACKAGE UNIT (PACU - 1 &amp; 2)</v>
          </cell>
          <cell r="K744">
            <v>0</v>
          </cell>
          <cell r="P744">
            <v>0</v>
          </cell>
          <cell r="W744">
            <v>2</v>
          </cell>
          <cell r="X744" t="str">
            <v>sets</v>
          </cell>
          <cell r="Y744">
            <v>43878.26470855964</v>
          </cell>
          <cell r="Z744">
            <v>1.35</v>
          </cell>
          <cell r="AA744">
            <v>59235.657356555515</v>
          </cell>
          <cell r="AB744">
            <v>118471.31471311103</v>
          </cell>
          <cell r="AD744">
            <v>118471.31471311103</v>
          </cell>
        </row>
        <row r="745">
          <cell r="F745" t="str">
            <v>TRANE MODEL: TCH240B400; 480V, 3PH, 60HZ</v>
          </cell>
          <cell r="K745">
            <v>0</v>
          </cell>
          <cell r="P745">
            <v>0</v>
          </cell>
          <cell r="W745">
            <v>0</v>
          </cell>
          <cell r="AD745">
            <v>0</v>
          </cell>
        </row>
        <row r="746">
          <cell r="D746" t="str">
            <v>4.01.02</v>
          </cell>
          <cell r="F746" t="str">
            <v>EXPOSED DUCT</v>
          </cell>
          <cell r="K746">
            <v>0</v>
          </cell>
          <cell r="P746">
            <v>0</v>
          </cell>
          <cell r="W746">
            <v>47</v>
          </cell>
          <cell r="X746" t="str">
            <v>m</v>
          </cell>
          <cell r="Y746">
            <v>482.0463027581394</v>
          </cell>
          <cell r="Z746">
            <v>1.35</v>
          </cell>
          <cell r="AA746">
            <v>650.76250872348828</v>
          </cell>
          <cell r="AB746">
            <v>30585.837910003949</v>
          </cell>
          <cell r="AD746">
            <v>30585.837910003949</v>
          </cell>
        </row>
        <row r="747">
          <cell r="D747" t="str">
            <v>4.01.03</v>
          </cell>
          <cell r="F747" t="str">
            <v>INTERIOR DUCT</v>
          </cell>
          <cell r="K747">
            <v>0</v>
          </cell>
          <cell r="P747">
            <v>0</v>
          </cell>
          <cell r="W747">
            <v>42</v>
          </cell>
          <cell r="X747" t="str">
            <v>m</v>
          </cell>
          <cell r="Y747">
            <v>361.53472706860452</v>
          </cell>
          <cell r="Z747">
            <v>1.35</v>
          </cell>
          <cell r="AA747">
            <v>488.07188154261615</v>
          </cell>
          <cell r="AB747">
            <v>20499.019024789879</v>
          </cell>
          <cell r="AD747">
            <v>20499.019024789879</v>
          </cell>
        </row>
        <row r="748">
          <cell r="D748" t="str">
            <v>4.01.04</v>
          </cell>
          <cell r="F748" t="str">
            <v>VOLUME DAMPER</v>
          </cell>
          <cell r="K748">
            <v>0</v>
          </cell>
          <cell r="P748">
            <v>0</v>
          </cell>
          <cell r="W748">
            <v>10</v>
          </cell>
          <cell r="X748" t="str">
            <v>ea</v>
          </cell>
          <cell r="Y748">
            <v>301.27893922383714</v>
          </cell>
          <cell r="Z748">
            <v>1.35</v>
          </cell>
          <cell r="AA748">
            <v>406.72656795218018</v>
          </cell>
          <cell r="AB748">
            <v>4067.2656795218018</v>
          </cell>
          <cell r="AD748">
            <v>4067.2656795218018</v>
          </cell>
        </row>
        <row r="749">
          <cell r="D749" t="str">
            <v>4.01.05</v>
          </cell>
          <cell r="F749" t="str">
            <v>MOTORIZED VOLUME DAMPER</v>
          </cell>
          <cell r="K749">
            <v>0</v>
          </cell>
          <cell r="P749">
            <v>0</v>
          </cell>
          <cell r="W749">
            <v>1</v>
          </cell>
          <cell r="X749" t="str">
            <v>ea</v>
          </cell>
          <cell r="Y749">
            <v>1506.3946961191855</v>
          </cell>
          <cell r="Z749">
            <v>1.35</v>
          </cell>
          <cell r="AA749">
            <v>2033.6328397609004</v>
          </cell>
          <cell r="AB749">
            <v>2033.6328397609004</v>
          </cell>
          <cell r="AD749">
            <v>2033.6328397609004</v>
          </cell>
        </row>
        <row r="750">
          <cell r="D750" t="str">
            <v>4.01.06</v>
          </cell>
          <cell r="F750" t="str">
            <v>BACK DRAFT DAMPER</v>
          </cell>
          <cell r="K750">
            <v>0</v>
          </cell>
          <cell r="P750">
            <v>0</v>
          </cell>
          <cell r="W750">
            <v>4</v>
          </cell>
          <cell r="X750" t="str">
            <v>ea</v>
          </cell>
          <cell r="Y750">
            <v>602.55787844767428</v>
          </cell>
          <cell r="Z750">
            <v>1.35</v>
          </cell>
          <cell r="AA750">
            <v>813.45313590436035</v>
          </cell>
          <cell r="AB750">
            <v>3253.8125436174414</v>
          </cell>
          <cell r="AD750">
            <v>3253.8125436174414</v>
          </cell>
        </row>
        <row r="751">
          <cell r="D751" t="str">
            <v>4.01.07</v>
          </cell>
          <cell r="F751" t="str">
            <v>FIRE DAMPER</v>
          </cell>
          <cell r="K751">
            <v>0</v>
          </cell>
          <cell r="P751">
            <v>0</v>
          </cell>
          <cell r="W751">
            <v>2</v>
          </cell>
          <cell r="X751" t="str">
            <v>ea</v>
          </cell>
          <cell r="Y751">
            <v>1205.1157568953486</v>
          </cell>
          <cell r="Z751">
            <v>1.35</v>
          </cell>
          <cell r="AA751">
            <v>1626.9062718087207</v>
          </cell>
          <cell r="AB751">
            <v>3253.8125436174414</v>
          </cell>
          <cell r="AD751">
            <v>3253.8125436174414</v>
          </cell>
        </row>
        <row r="752">
          <cell r="D752" t="str">
            <v>4.01.08</v>
          </cell>
          <cell r="F752" t="str">
            <v>SAND TRAP LOUVER WITH VOLUME DAMPER</v>
          </cell>
          <cell r="K752">
            <v>0</v>
          </cell>
          <cell r="P752">
            <v>0</v>
          </cell>
          <cell r="W752">
            <v>1</v>
          </cell>
          <cell r="X752" t="str">
            <v>ea</v>
          </cell>
          <cell r="Y752">
            <v>723.06945413720905</v>
          </cell>
          <cell r="Z752">
            <v>1.35</v>
          </cell>
          <cell r="AA752">
            <v>976.14376308523231</v>
          </cell>
          <cell r="AB752">
            <v>976.14376308523231</v>
          </cell>
          <cell r="AD752">
            <v>976.14376308523231</v>
          </cell>
        </row>
        <row r="753">
          <cell r="D753" t="str">
            <v>4.01.09</v>
          </cell>
          <cell r="F753" t="str">
            <v>SUPPLY AIR REGISTER</v>
          </cell>
          <cell r="K753">
            <v>0</v>
          </cell>
          <cell r="P753">
            <v>0</v>
          </cell>
          <cell r="W753">
            <v>10</v>
          </cell>
          <cell r="X753" t="str">
            <v>ea</v>
          </cell>
          <cell r="Y753">
            <v>602.55787844767428</v>
          </cell>
          <cell r="Z753">
            <v>1.35</v>
          </cell>
          <cell r="AA753">
            <v>813.45313590436035</v>
          </cell>
          <cell r="AB753">
            <v>8134.5313590436035</v>
          </cell>
          <cell r="AD753">
            <v>8134.5313590436035</v>
          </cell>
        </row>
        <row r="754">
          <cell r="D754" t="str">
            <v>4.01.10</v>
          </cell>
          <cell r="F754" t="str">
            <v>RETURN AIR GRILLE</v>
          </cell>
          <cell r="K754">
            <v>0</v>
          </cell>
          <cell r="P754">
            <v>0</v>
          </cell>
          <cell r="W754">
            <v>3</v>
          </cell>
          <cell r="X754" t="str">
            <v>ea</v>
          </cell>
          <cell r="Y754">
            <v>723.06945413720905</v>
          </cell>
          <cell r="Z754">
            <v>1.35</v>
          </cell>
          <cell r="AA754">
            <v>976.14376308523231</v>
          </cell>
          <cell r="AB754">
            <v>2928.4312892556968</v>
          </cell>
          <cell r="AD754">
            <v>2928.4312892556968</v>
          </cell>
        </row>
        <row r="755">
          <cell r="D755" t="str">
            <v>4.01.11</v>
          </cell>
          <cell r="F755" t="str">
            <v>H2S DETECTOR</v>
          </cell>
          <cell r="K755">
            <v>0</v>
          </cell>
          <cell r="P755">
            <v>0</v>
          </cell>
          <cell r="W755">
            <v>1</v>
          </cell>
          <cell r="X755" t="str">
            <v>ea</v>
          </cell>
          <cell r="Y755">
            <v>7833.2524198197652</v>
          </cell>
          <cell r="Z755">
            <v>1.35</v>
          </cell>
          <cell r="AA755">
            <v>10574.890766756684</v>
          </cell>
          <cell r="AB755">
            <v>10574.890766756684</v>
          </cell>
          <cell r="AD755">
            <v>10574.890766756684</v>
          </cell>
        </row>
        <row r="756">
          <cell r="D756" t="str">
            <v>4.01.12</v>
          </cell>
          <cell r="F756" t="str">
            <v>PRE &amp; FINAL FILTER IN RETURN DUCT</v>
          </cell>
          <cell r="K756">
            <v>0</v>
          </cell>
          <cell r="P756">
            <v>0</v>
          </cell>
          <cell r="W756">
            <v>1</v>
          </cell>
          <cell r="X756" t="str">
            <v>ea</v>
          </cell>
          <cell r="Y756">
            <v>10846.041812058136</v>
          </cell>
          <cell r="Z756">
            <v>1.35</v>
          </cell>
          <cell r="AA756">
            <v>14642.156446278485</v>
          </cell>
          <cell r="AB756">
            <v>14642.156446278485</v>
          </cell>
          <cell r="AD756">
            <v>14642.156446278485</v>
          </cell>
        </row>
        <row r="757">
          <cell r="D757" t="str">
            <v>4.01.13</v>
          </cell>
          <cell r="F757" t="str">
            <v>HC DETECTOR</v>
          </cell>
          <cell r="K757">
            <v>0</v>
          </cell>
          <cell r="P757">
            <v>0</v>
          </cell>
          <cell r="W757">
            <v>1</v>
          </cell>
          <cell r="X757" t="str">
            <v>ea</v>
          </cell>
          <cell r="Y757">
            <v>7833.2524198197652</v>
          </cell>
          <cell r="Z757">
            <v>1.35</v>
          </cell>
          <cell r="AA757">
            <v>10574.890766756684</v>
          </cell>
          <cell r="AB757">
            <v>10574.890766756684</v>
          </cell>
          <cell r="AD757">
            <v>10574.890766756684</v>
          </cell>
        </row>
        <row r="758">
          <cell r="D758" t="str">
            <v>4.01.14</v>
          </cell>
          <cell r="F758" t="str">
            <v>ACCESS DOORS</v>
          </cell>
          <cell r="K758">
            <v>0</v>
          </cell>
          <cell r="P758">
            <v>0</v>
          </cell>
          <cell r="W758">
            <v>18</v>
          </cell>
          <cell r="X758" t="str">
            <v>ea</v>
          </cell>
          <cell r="Y758">
            <v>150.63946961191857</v>
          </cell>
          <cell r="Z758">
            <v>1.35</v>
          </cell>
          <cell r="AA758">
            <v>203.36328397609009</v>
          </cell>
          <cell r="AB758">
            <v>3660.5391115696216</v>
          </cell>
          <cell r="AD758">
            <v>3660.5391115696216</v>
          </cell>
        </row>
        <row r="759">
          <cell r="D759" t="str">
            <v>4.01.15</v>
          </cell>
          <cell r="F759" t="str">
            <v>ALUMINUM JACKETING FOR EXPOSED DUCT</v>
          </cell>
          <cell r="K759">
            <v>0</v>
          </cell>
          <cell r="P759">
            <v>0</v>
          </cell>
          <cell r="W759">
            <v>47</v>
          </cell>
          <cell r="X759" t="str">
            <v>m</v>
          </cell>
          <cell r="Y759">
            <v>301.27893922383714</v>
          </cell>
          <cell r="Z759">
            <v>1.35</v>
          </cell>
          <cell r="AA759">
            <v>406.72656795218018</v>
          </cell>
          <cell r="AB759">
            <v>19116.148693752468</v>
          </cell>
          <cell r="AD759">
            <v>19116.148693752468</v>
          </cell>
        </row>
        <row r="760">
          <cell r="D760" t="str">
            <v>4.01.16</v>
          </cell>
          <cell r="F760" t="str">
            <v>SMOKE DETECTOR</v>
          </cell>
          <cell r="K760">
            <v>0</v>
          </cell>
          <cell r="P760">
            <v>0</v>
          </cell>
          <cell r="W760">
            <v>2</v>
          </cell>
          <cell r="X760" t="str">
            <v>ea</v>
          </cell>
          <cell r="Y760">
            <v>1084.6041812058136</v>
          </cell>
          <cell r="Z760">
            <v>1.35</v>
          </cell>
          <cell r="AA760">
            <v>1464.2156446278484</v>
          </cell>
          <cell r="AB760">
            <v>2928.4312892556968</v>
          </cell>
          <cell r="AD760">
            <v>2928.4312892556968</v>
          </cell>
        </row>
        <row r="761">
          <cell r="D761" t="str">
            <v>4.01.17</v>
          </cell>
          <cell r="F761" t="str">
            <v>EXHAUST FAN FOR BATTERY ROOM</v>
          </cell>
          <cell r="K761">
            <v>0</v>
          </cell>
          <cell r="P761">
            <v>0</v>
          </cell>
          <cell r="W761">
            <v>1</v>
          </cell>
          <cell r="X761" t="str">
            <v>ea</v>
          </cell>
          <cell r="Y761">
            <v>5423.0209060290681</v>
          </cell>
          <cell r="Z761">
            <v>1.35</v>
          </cell>
          <cell r="AA761">
            <v>7321.0782231392423</v>
          </cell>
          <cell r="AB761">
            <v>7321.0782231392423</v>
          </cell>
          <cell r="AD761">
            <v>7321.0782231392423</v>
          </cell>
        </row>
        <row r="762">
          <cell r="D762" t="str">
            <v>4.01.18</v>
          </cell>
          <cell r="F762" t="str">
            <v>EPOXY COATING FOR DUCT SYSTEM FOR BATTERY ROOM</v>
          </cell>
          <cell r="K762">
            <v>0</v>
          </cell>
          <cell r="P762">
            <v>0</v>
          </cell>
          <cell r="W762">
            <v>8</v>
          </cell>
          <cell r="X762" t="str">
            <v>ea</v>
          </cell>
          <cell r="Y762">
            <v>241.0231513790697</v>
          </cell>
          <cell r="Z762">
            <v>1.35</v>
          </cell>
          <cell r="AA762">
            <v>325.38125436174414</v>
          </cell>
          <cell r="AB762">
            <v>2603.0500348939531</v>
          </cell>
          <cell r="AD762">
            <v>2603.0500348939531</v>
          </cell>
        </row>
        <row r="763">
          <cell r="D763" t="str">
            <v>4.01.19</v>
          </cell>
          <cell r="F763" t="str">
            <v>DCC CONTROL PANEL</v>
          </cell>
          <cell r="K763">
            <v>0</v>
          </cell>
          <cell r="P763">
            <v>0</v>
          </cell>
          <cell r="W763">
            <v>1</v>
          </cell>
          <cell r="X763" t="str">
            <v>lot</v>
          </cell>
          <cell r="Y763">
            <v>114485.9969050581</v>
          </cell>
          <cell r="Z763">
            <v>1.35</v>
          </cell>
          <cell r="AA763">
            <v>154556.09582182844</v>
          </cell>
          <cell r="AB763">
            <v>154556.09582182844</v>
          </cell>
          <cell r="AD763">
            <v>154556.09582182844</v>
          </cell>
        </row>
        <row r="764">
          <cell r="P764">
            <v>0</v>
          </cell>
        </row>
        <row r="765">
          <cell r="P765">
            <v>0</v>
          </cell>
        </row>
        <row r="766">
          <cell r="K766" t="str">
            <v>TOTAL SUPPLY</v>
          </cell>
          <cell r="P766">
            <v>5936452.6651142584</v>
          </cell>
          <cell r="R766" t="str">
            <v>TOTAL TRADES &amp; PLANT</v>
          </cell>
          <cell r="U766">
            <v>4577570.2549468959</v>
          </cell>
          <cell r="W766" t="str">
            <v>TOTAL SUBCONTRACT</v>
          </cell>
          <cell r="AB766">
            <v>839216.34094503848</v>
          </cell>
        </row>
        <row r="769">
          <cell r="W769" t="str">
            <v>OVERALL TOTAL BEFORE DEDUCTIONS</v>
          </cell>
          <cell r="AD769">
            <v>11353239.261006182</v>
          </cell>
        </row>
        <row r="772">
          <cell r="U772">
            <v>2401167.9139241069</v>
          </cell>
          <cell r="AB772">
            <v>839216.34094503848</v>
          </cell>
        </row>
      </sheetData>
      <sheetData sheetId="5"/>
      <sheetData sheetId="6"/>
      <sheetData sheetId="7"/>
      <sheetData sheetId="8"/>
      <sheetData sheetId="9">
        <row r="1">
          <cell r="J1" t="str">
            <v>Alt 0435</v>
          </cell>
          <cell r="K1" t="str">
            <v>³</v>
          </cell>
        </row>
        <row r="2">
          <cell r="J2" t="str">
            <v>Alt 0248</v>
          </cell>
          <cell r="K2" t="str">
            <v>ø</v>
          </cell>
        </row>
        <row r="3">
          <cell r="J3" t="str">
            <v>Alt 0445</v>
          </cell>
          <cell r="K3" t="str">
            <v>½</v>
          </cell>
        </row>
        <row r="4">
          <cell r="A4" t="str">
            <v>ID</v>
          </cell>
          <cell r="B4" t="str">
            <v>DESCRIPTION</v>
          </cell>
          <cell r="C4" t="str">
            <v>UNIT</v>
          </cell>
          <cell r="D4" t="str">
            <v>GANG RATE PER HOUR</v>
          </cell>
          <cell r="E4" t="str">
            <v>BASE NORM</v>
          </cell>
          <cell r="F4" t="str">
            <v>UPLIFT NORM</v>
          </cell>
          <cell r="G4" t="str">
            <v>NORM</v>
          </cell>
          <cell r="H4" t="str">
            <v>LABOUR RATE</v>
          </cell>
        </row>
        <row r="5">
          <cell r="A5" t="str">
            <v>D0001</v>
          </cell>
          <cell r="B5" t="str">
            <v>SITE INVESTIGATION</v>
          </cell>
          <cell r="C5" t="str">
            <v>hrs</v>
          </cell>
          <cell r="D5">
            <v>77.333333333333329</v>
          </cell>
          <cell r="E5">
            <v>1</v>
          </cell>
          <cell r="F5">
            <v>1.25</v>
          </cell>
          <cell r="G5">
            <v>1.25</v>
          </cell>
          <cell r="H5">
            <v>96.666666666666657</v>
          </cell>
        </row>
        <row r="6">
          <cell r="A6" t="str">
            <v>D0002</v>
          </cell>
          <cell r="B6" t="str">
            <v>ESTABLISH &amp; ENGINEER THE SCOPE OF WORK</v>
          </cell>
          <cell r="C6" t="str">
            <v>hrs</v>
          </cell>
          <cell r="D6">
            <v>77.333333333333329</v>
          </cell>
          <cell r="E6">
            <v>1</v>
          </cell>
          <cell r="F6">
            <v>1.25</v>
          </cell>
          <cell r="G6">
            <v>1.25</v>
          </cell>
          <cell r="H6">
            <v>96.666666666666657</v>
          </cell>
        </row>
        <row r="7">
          <cell r="A7" t="str">
            <v>D0007</v>
          </cell>
          <cell r="B7" t="str">
            <v>PRODUCE 30%, 60% &amp; 90%  DESIGN DRAWINGS</v>
          </cell>
          <cell r="C7" t="str">
            <v>hrs</v>
          </cell>
          <cell r="D7">
            <v>74.333333333333329</v>
          </cell>
          <cell r="E7">
            <v>1</v>
          </cell>
          <cell r="F7">
            <v>1.25</v>
          </cell>
          <cell r="G7">
            <v>1.25</v>
          </cell>
          <cell r="H7">
            <v>92.916666666666657</v>
          </cell>
        </row>
        <row r="8">
          <cell r="A8" t="str">
            <v>D0008</v>
          </cell>
          <cell r="B8" t="str">
            <v>PRODUCE RED-LINE  DRAWINGS</v>
          </cell>
          <cell r="C8" t="str">
            <v>hrs</v>
          </cell>
          <cell r="D8">
            <v>115</v>
          </cell>
          <cell r="E8">
            <v>1</v>
          </cell>
          <cell r="F8">
            <v>1.25</v>
          </cell>
          <cell r="G8">
            <v>1.25</v>
          </cell>
          <cell r="H8">
            <v>143.75</v>
          </cell>
        </row>
        <row r="9">
          <cell r="A9" t="str">
            <v>D0009</v>
          </cell>
          <cell r="B9" t="str">
            <v>PRODUCE AS-BUILT  DRAWINGS</v>
          </cell>
          <cell r="C9" t="str">
            <v>hrs</v>
          </cell>
          <cell r="D9">
            <v>73.666666666666671</v>
          </cell>
          <cell r="E9">
            <v>1</v>
          </cell>
          <cell r="F9">
            <v>1.25</v>
          </cell>
          <cell r="G9">
            <v>1.25</v>
          </cell>
          <cell r="H9">
            <v>92.083333333333343</v>
          </cell>
        </row>
        <row r="11">
          <cell r="A11" t="str">
            <v>P0001</v>
          </cell>
          <cell r="B11" t="str">
            <v>MATERIAL TAKE-OFF</v>
          </cell>
          <cell r="C11" t="str">
            <v>hrs</v>
          </cell>
          <cell r="D11">
            <v>115</v>
          </cell>
          <cell r="E11">
            <v>1</v>
          </cell>
          <cell r="F11">
            <v>1.25</v>
          </cell>
          <cell r="G11">
            <v>1.25</v>
          </cell>
          <cell r="H11">
            <v>143.75</v>
          </cell>
        </row>
        <row r="12">
          <cell r="A12" t="str">
            <v>P0002</v>
          </cell>
          <cell r="B12" t="str">
            <v>ISSUE AMENDED AND NEW PURCHASE ORDERS</v>
          </cell>
          <cell r="C12" t="str">
            <v>hrs</v>
          </cell>
          <cell r="D12">
            <v>224</v>
          </cell>
          <cell r="E12">
            <v>1</v>
          </cell>
          <cell r="F12">
            <v>1.25</v>
          </cell>
          <cell r="G12">
            <v>1.25</v>
          </cell>
          <cell r="H12">
            <v>280</v>
          </cell>
        </row>
        <row r="13">
          <cell r="A13" t="str">
            <v>P0003</v>
          </cell>
          <cell r="B13" t="str">
            <v>STORES REQUIREMENTS</v>
          </cell>
          <cell r="C13" t="str">
            <v>hrs</v>
          </cell>
          <cell r="D13">
            <v>224</v>
          </cell>
          <cell r="E13">
            <v>1</v>
          </cell>
          <cell r="F13">
            <v>1.25</v>
          </cell>
          <cell r="G13">
            <v>1.25</v>
          </cell>
          <cell r="H13">
            <v>280</v>
          </cell>
        </row>
        <row r="15">
          <cell r="A15" t="str">
            <v>S0001</v>
          </cell>
          <cell r="B15" t="str">
            <v>UPDATE PROGRAM TO SUIT NEW WORKS</v>
          </cell>
          <cell r="C15" t="str">
            <v>hrs</v>
          </cell>
          <cell r="D15">
            <v>115</v>
          </cell>
          <cell r="E15">
            <v>1</v>
          </cell>
          <cell r="F15">
            <v>1.25</v>
          </cell>
          <cell r="G15">
            <v>1.25</v>
          </cell>
          <cell r="H15">
            <v>143.75</v>
          </cell>
        </row>
        <row r="16">
          <cell r="A16" t="str">
            <v>S0002</v>
          </cell>
          <cell r="B16" t="str">
            <v>TAKE WEEKLY PRODUCTIVITY MEASUREMENTS</v>
          </cell>
          <cell r="C16" t="str">
            <v>hrs</v>
          </cell>
          <cell r="D16">
            <v>115</v>
          </cell>
          <cell r="E16">
            <v>1</v>
          </cell>
          <cell r="F16">
            <v>1.25</v>
          </cell>
          <cell r="G16">
            <v>1.25</v>
          </cell>
          <cell r="H16">
            <v>143.75</v>
          </cell>
        </row>
        <row r="18">
          <cell r="A18" t="str">
            <v>I0001</v>
          </cell>
          <cell r="B18" t="str">
            <v>INSPECTION</v>
          </cell>
          <cell r="C18" t="str">
            <v>hrs</v>
          </cell>
          <cell r="D18">
            <v>70</v>
          </cell>
          <cell r="E18">
            <v>1</v>
          </cell>
          <cell r="F18">
            <v>1.25</v>
          </cell>
          <cell r="G18">
            <v>1.25</v>
          </cell>
          <cell r="H18">
            <v>87.5</v>
          </cell>
        </row>
        <row r="20">
          <cell r="A20" t="str">
            <v>V0001</v>
          </cell>
          <cell r="B20" t="str">
            <v>SUPERVISION</v>
          </cell>
          <cell r="C20" t="str">
            <v>hrs</v>
          </cell>
          <cell r="D20">
            <v>115</v>
          </cell>
          <cell r="E20">
            <v>1</v>
          </cell>
          <cell r="F20">
            <v>1.25</v>
          </cell>
          <cell r="G20">
            <v>1.25</v>
          </cell>
          <cell r="H20">
            <v>143.75</v>
          </cell>
        </row>
        <row r="22">
          <cell r="A22" t="str">
            <v>Q0001</v>
          </cell>
          <cell r="B22" t="str">
            <v>QA/QC</v>
          </cell>
          <cell r="C22" t="str">
            <v>hrs</v>
          </cell>
          <cell r="D22">
            <v>262</v>
          </cell>
          <cell r="E22">
            <v>1</v>
          </cell>
          <cell r="F22">
            <v>1.25</v>
          </cell>
          <cell r="G22">
            <v>1.25</v>
          </cell>
          <cell r="H22">
            <v>327.5</v>
          </cell>
        </row>
        <row r="23">
          <cell r="A23" t="str">
            <v>Q0002</v>
          </cell>
          <cell r="B23" t="str">
            <v>VENDOR REPRESENTATION</v>
          </cell>
          <cell r="C23" t="str">
            <v>hrs</v>
          </cell>
          <cell r="D23">
            <v>450</v>
          </cell>
          <cell r="E23">
            <v>1</v>
          </cell>
          <cell r="F23">
            <v>1.25</v>
          </cell>
          <cell r="G23">
            <v>1.25</v>
          </cell>
          <cell r="H23">
            <v>562.5</v>
          </cell>
        </row>
        <row r="25">
          <cell r="A25" t="str">
            <v>1.01.01</v>
          </cell>
          <cell r="B25" t="str">
            <v>SITE SURVEY AND SETTING OUT</v>
          </cell>
          <cell r="D25">
            <v>31</v>
          </cell>
          <cell r="E25">
            <v>6.2E-2</v>
          </cell>
          <cell r="F25">
            <v>1.25</v>
          </cell>
          <cell r="G25">
            <v>7.7499999999999999E-2</v>
          </cell>
          <cell r="H25">
            <v>2.4024999999999999</v>
          </cell>
        </row>
        <row r="26">
          <cell r="A26" t="str">
            <v>1.01.02</v>
          </cell>
          <cell r="B26" t="str">
            <v>EXCAVATION</v>
          </cell>
          <cell r="D26">
            <v>17.02888888888889</v>
          </cell>
          <cell r="E26">
            <v>3.5270000000000001</v>
          </cell>
          <cell r="F26">
            <v>1.25</v>
          </cell>
          <cell r="G26">
            <v>4.4087500000000004</v>
          </cell>
          <cell r="H26">
            <v>75.076113888888898</v>
          </cell>
        </row>
        <row r="27">
          <cell r="A27" t="str">
            <v>1.01.03</v>
          </cell>
          <cell r="B27" t="str">
            <v>DISPOSAL</v>
          </cell>
          <cell r="D27">
            <v>15.38</v>
          </cell>
          <cell r="E27">
            <v>0.14799999999999999</v>
          </cell>
          <cell r="F27">
            <v>3</v>
          </cell>
          <cell r="G27">
            <v>0.44399999999999995</v>
          </cell>
          <cell r="H27">
            <v>6.8287200000000006</v>
          </cell>
        </row>
        <row r="28">
          <cell r="A28" t="str">
            <v>1.01.04</v>
          </cell>
          <cell r="B28" t="str">
            <v>SAND BEDDING</v>
          </cell>
          <cell r="D28">
            <v>15.38</v>
          </cell>
          <cell r="E28">
            <v>0.14799999999999999</v>
          </cell>
          <cell r="F28">
            <v>8.5</v>
          </cell>
          <cell r="G28">
            <v>1.258</v>
          </cell>
          <cell r="H28">
            <v>19.348040000000001</v>
          </cell>
        </row>
        <row r="29">
          <cell r="A29" t="str">
            <v>1.01.05</v>
          </cell>
          <cell r="B29" t="str">
            <v>BACKFILLING</v>
          </cell>
          <cell r="D29">
            <v>18.666666666666668</v>
          </cell>
          <cell r="E29">
            <v>0.71899999999999997</v>
          </cell>
          <cell r="F29">
            <v>1.25</v>
          </cell>
          <cell r="G29">
            <v>0.89874999999999994</v>
          </cell>
          <cell r="H29">
            <v>16.776666666666667</v>
          </cell>
        </row>
        <row r="30">
          <cell r="A30" t="str">
            <v>1.01.06</v>
          </cell>
          <cell r="B30" t="str">
            <v>COMPACTION</v>
          </cell>
          <cell r="D30">
            <v>15</v>
          </cell>
          <cell r="E30">
            <v>7.5999999999999998E-2</v>
          </cell>
          <cell r="F30">
            <v>4</v>
          </cell>
          <cell r="G30">
            <v>0.30399999999999999</v>
          </cell>
          <cell r="H30">
            <v>4.5599999999999996</v>
          </cell>
        </row>
        <row r="31">
          <cell r="A31" t="str">
            <v>1.01.07</v>
          </cell>
          <cell r="B31" t="str">
            <v>CUT EXISTING ASPHALT PAVING</v>
          </cell>
          <cell r="D31">
            <v>13</v>
          </cell>
          <cell r="E31">
            <v>0.5</v>
          </cell>
          <cell r="F31">
            <v>1.25</v>
          </cell>
          <cell r="G31">
            <v>0.625</v>
          </cell>
          <cell r="H31">
            <v>8.125</v>
          </cell>
        </row>
        <row r="32">
          <cell r="A32" t="str">
            <v>1.01.09</v>
          </cell>
          <cell r="B32" t="str">
            <v>MARL FILL</v>
          </cell>
          <cell r="D32">
            <v>18.666666666666668</v>
          </cell>
          <cell r="E32">
            <v>0.71899999999999997</v>
          </cell>
          <cell r="F32">
            <v>3</v>
          </cell>
          <cell r="G32">
            <v>2.157</v>
          </cell>
          <cell r="H32">
            <v>40.263999999999996</v>
          </cell>
        </row>
        <row r="33">
          <cell r="A33" t="str">
            <v>1.01.10</v>
          </cell>
          <cell r="B33" t="str">
            <v>ASPHALT CONCRETE PAVEMENT</v>
          </cell>
          <cell r="D33" t="str">
            <v>SUB-CONTRACTOR'S RATE</v>
          </cell>
          <cell r="G33">
            <v>1</v>
          </cell>
          <cell r="H33">
            <v>54</v>
          </cell>
          <cell r="I33">
            <v>40</v>
          </cell>
          <cell r="J33">
            <v>77.5</v>
          </cell>
        </row>
        <row r="35">
          <cell r="A35" t="str">
            <v>1.02.01</v>
          </cell>
          <cell r="B35" t="str">
            <v>FABRICATE &amp; ERECT FORMWORK AT EQUIP' FNDS</v>
          </cell>
          <cell r="C35" t="str">
            <v>m²</v>
          </cell>
          <cell r="D35">
            <v>27.5</v>
          </cell>
          <cell r="E35">
            <v>1.9</v>
          </cell>
          <cell r="F35">
            <v>1.25</v>
          </cell>
          <cell r="G35">
            <v>2.375</v>
          </cell>
          <cell r="H35">
            <v>65.3125</v>
          </cell>
        </row>
        <row r="36">
          <cell r="A36" t="str">
            <v>1.02.02</v>
          </cell>
          <cell r="B36" t="str">
            <v>FABRICATE &amp; ERECT FORMWORK AT BUILDING SLABS</v>
          </cell>
          <cell r="C36" t="str">
            <v>m²</v>
          </cell>
          <cell r="D36">
            <v>27.5</v>
          </cell>
          <cell r="E36">
            <v>2.7</v>
          </cell>
          <cell r="F36">
            <v>1.25</v>
          </cell>
          <cell r="G36">
            <v>3.375</v>
          </cell>
          <cell r="H36">
            <v>92.8125</v>
          </cell>
        </row>
        <row r="37">
          <cell r="A37" t="str">
            <v>1.02.03</v>
          </cell>
          <cell r="B37" t="str">
            <v>FABRICATE &amp; ERECT FORMWORK AT BEAMS</v>
          </cell>
          <cell r="C37" t="str">
            <v>m²</v>
          </cell>
          <cell r="D37">
            <v>27.5</v>
          </cell>
          <cell r="E37">
            <v>3.9</v>
          </cell>
          <cell r="F37">
            <v>1.25</v>
          </cell>
          <cell r="G37">
            <v>4.875</v>
          </cell>
          <cell r="H37">
            <v>134.0625</v>
          </cell>
        </row>
        <row r="38">
          <cell r="A38" t="str">
            <v>1.02.04</v>
          </cell>
          <cell r="B38" t="str">
            <v>FABRICATE &amp; ERECT FORMWORK AT COLUMNS</v>
          </cell>
          <cell r="C38" t="str">
            <v>m²</v>
          </cell>
          <cell r="D38">
            <v>27.5</v>
          </cell>
          <cell r="E38">
            <v>4.2</v>
          </cell>
          <cell r="F38">
            <v>1.25</v>
          </cell>
          <cell r="G38">
            <v>5.25</v>
          </cell>
          <cell r="H38">
            <v>144.375</v>
          </cell>
        </row>
        <row r="40">
          <cell r="A40" t="str">
            <v>1.03.01</v>
          </cell>
          <cell r="B40" t="str">
            <v>POUR CONCRETE FOR DRAINAGE SLAB</v>
          </cell>
          <cell r="C40" t="str">
            <v>m³</v>
          </cell>
          <cell r="D40">
            <v>21.5</v>
          </cell>
          <cell r="E40">
            <v>1.85</v>
          </cell>
          <cell r="F40">
            <v>1.25</v>
          </cell>
          <cell r="G40">
            <v>2.3125</v>
          </cell>
          <cell r="H40">
            <v>49.71875</v>
          </cell>
        </row>
        <row r="41">
          <cell r="A41" t="str">
            <v>1.03.02</v>
          </cell>
          <cell r="B41" t="str">
            <v>POUR CONCRETE FOR EQUIPMENT FOUNDATIONS &amp; FIREWALL</v>
          </cell>
          <cell r="C41" t="str">
            <v>m³</v>
          </cell>
          <cell r="D41">
            <v>21.5</v>
          </cell>
          <cell r="E41">
            <v>1.5</v>
          </cell>
          <cell r="F41">
            <v>1.25</v>
          </cell>
          <cell r="G41">
            <v>1.875</v>
          </cell>
          <cell r="H41">
            <v>40.3125</v>
          </cell>
        </row>
        <row r="42">
          <cell r="A42" t="str">
            <v>1.03.03</v>
          </cell>
          <cell r="B42" t="str">
            <v>POUR CONCRETE FOR S/STN FOUNDATIONS</v>
          </cell>
          <cell r="C42" t="str">
            <v>m³</v>
          </cell>
          <cell r="D42">
            <v>21.5</v>
          </cell>
          <cell r="E42">
            <v>1.8959999999999999</v>
          </cell>
          <cell r="F42">
            <v>1.25</v>
          </cell>
          <cell r="G42">
            <v>2.37</v>
          </cell>
          <cell r="H42">
            <v>50.954999999999998</v>
          </cell>
        </row>
        <row r="43">
          <cell r="A43" t="str">
            <v>1.03.04</v>
          </cell>
          <cell r="B43" t="str">
            <v>POUR CONCRETE FOR S/STN COLUMNS</v>
          </cell>
          <cell r="C43" t="str">
            <v>m³</v>
          </cell>
          <cell r="D43">
            <v>21.5</v>
          </cell>
          <cell r="E43">
            <v>2.504</v>
          </cell>
          <cell r="F43">
            <v>1.25</v>
          </cell>
          <cell r="G43">
            <v>3.13</v>
          </cell>
          <cell r="H43">
            <v>67.295000000000002</v>
          </cell>
        </row>
        <row r="44">
          <cell r="A44" t="str">
            <v>1.03.05</v>
          </cell>
          <cell r="B44" t="str">
            <v>POUR CONCRETE FOR S/STN FLOOR BEAMS</v>
          </cell>
          <cell r="C44" t="str">
            <v>m³</v>
          </cell>
          <cell r="D44">
            <v>21.5</v>
          </cell>
          <cell r="E44">
            <v>2.125</v>
          </cell>
          <cell r="F44">
            <v>1.25</v>
          </cell>
          <cell r="G44">
            <v>2.65625</v>
          </cell>
          <cell r="H44">
            <v>57.109375</v>
          </cell>
        </row>
        <row r="45">
          <cell r="A45" t="str">
            <v>1.03.06</v>
          </cell>
          <cell r="B45" t="str">
            <v>POUR CONCRETE FOR S/STN FLOOR SLAB</v>
          </cell>
          <cell r="C45" t="str">
            <v>m³</v>
          </cell>
          <cell r="D45">
            <v>21.5</v>
          </cell>
          <cell r="E45">
            <v>2.125</v>
          </cell>
          <cell r="F45">
            <v>1.25</v>
          </cell>
          <cell r="G45">
            <v>2.65625</v>
          </cell>
          <cell r="H45">
            <v>57.109375</v>
          </cell>
        </row>
        <row r="46">
          <cell r="A46" t="str">
            <v>1.03.07</v>
          </cell>
          <cell r="B46" t="str">
            <v>POUR CONCRETE FOR S/STN ROOF BEAMS</v>
          </cell>
          <cell r="C46" t="str">
            <v>m³</v>
          </cell>
          <cell r="D46">
            <v>21.5</v>
          </cell>
          <cell r="E46">
            <v>2.3250000000000002</v>
          </cell>
          <cell r="F46">
            <v>1.25</v>
          </cell>
          <cell r="G46">
            <v>2.90625</v>
          </cell>
          <cell r="H46">
            <v>62.484375000000007</v>
          </cell>
        </row>
        <row r="47">
          <cell r="A47" t="str">
            <v>1.03.08</v>
          </cell>
          <cell r="B47" t="str">
            <v>POUR CONCRETE FOR S/STN ROOF SLAB</v>
          </cell>
          <cell r="C47" t="str">
            <v>m³</v>
          </cell>
          <cell r="D47">
            <v>21.5</v>
          </cell>
          <cell r="E47">
            <v>2.3250000000000002</v>
          </cell>
          <cell r="F47">
            <v>1.25</v>
          </cell>
          <cell r="G47">
            <v>2.90625</v>
          </cell>
          <cell r="H47">
            <v>62.484375000000007</v>
          </cell>
        </row>
        <row r="48">
          <cell r="A48" t="str">
            <v>1.03.09</v>
          </cell>
          <cell r="B48" t="str">
            <v>POUR CONCRETE FOR DUCTBANKS</v>
          </cell>
          <cell r="C48" t="str">
            <v>m³</v>
          </cell>
          <cell r="D48">
            <v>21.5</v>
          </cell>
          <cell r="E48">
            <v>1.5</v>
          </cell>
          <cell r="F48">
            <v>1.25</v>
          </cell>
          <cell r="G48">
            <v>1.875</v>
          </cell>
          <cell r="H48">
            <v>40.3125</v>
          </cell>
        </row>
        <row r="49">
          <cell r="A49" t="str">
            <v>1.03.10</v>
          </cell>
          <cell r="B49" t="str">
            <v>PRE-CAST CONCRETE</v>
          </cell>
          <cell r="C49" t="str">
            <v>m³</v>
          </cell>
          <cell r="D49">
            <v>21.5</v>
          </cell>
          <cell r="E49">
            <v>1.65</v>
          </cell>
          <cell r="F49">
            <v>1.25</v>
          </cell>
          <cell r="G49">
            <v>2.0625</v>
          </cell>
          <cell r="H49">
            <v>44.34375</v>
          </cell>
        </row>
        <row r="50">
          <cell r="A50" t="str">
            <v>1.03.11</v>
          </cell>
          <cell r="B50" t="str">
            <v>POUR BLINDING CONCRETE</v>
          </cell>
          <cell r="C50" t="str">
            <v>m³</v>
          </cell>
          <cell r="D50">
            <v>21.5</v>
          </cell>
          <cell r="E50">
            <v>2.125</v>
          </cell>
          <cell r="F50">
            <v>1.25</v>
          </cell>
          <cell r="G50">
            <v>2.65625</v>
          </cell>
          <cell r="H50">
            <v>57.109375</v>
          </cell>
        </row>
        <row r="51">
          <cell r="A51" t="str">
            <v>1.03.12</v>
          </cell>
          <cell r="B51" t="str">
            <v>POLYETHYLENE SHEETING</v>
          </cell>
          <cell r="C51" t="str">
            <v>m³</v>
          </cell>
          <cell r="D51">
            <v>24.333333333333332</v>
          </cell>
          <cell r="E51">
            <v>0.3</v>
          </cell>
          <cell r="F51">
            <v>1.25</v>
          </cell>
          <cell r="G51">
            <v>0.375</v>
          </cell>
          <cell r="H51">
            <v>9.1249999999999982</v>
          </cell>
        </row>
        <row r="52">
          <cell r="A52" t="str">
            <v>1.03.13</v>
          </cell>
          <cell r="B52" t="str">
            <v>GROUTING</v>
          </cell>
          <cell r="C52" t="str">
            <v>m³</v>
          </cell>
          <cell r="D52">
            <v>32.333333333333336</v>
          </cell>
          <cell r="E52">
            <v>0.8</v>
          </cell>
          <cell r="F52">
            <v>1.25</v>
          </cell>
          <cell r="G52">
            <v>1</v>
          </cell>
          <cell r="H52">
            <v>32.333333333333336</v>
          </cell>
        </row>
        <row r="54">
          <cell r="A54" t="str">
            <v>1.04.01</v>
          </cell>
          <cell r="B54" t="str">
            <v>LAY CMU BLOCKWORK WALLS</v>
          </cell>
          <cell r="C54" t="str">
            <v>m²</v>
          </cell>
          <cell r="D54">
            <v>27.5</v>
          </cell>
          <cell r="E54">
            <v>1.1100000000000001</v>
          </cell>
          <cell r="F54">
            <v>1.25</v>
          </cell>
          <cell r="G54">
            <v>1.3875000000000002</v>
          </cell>
          <cell r="H54">
            <v>38.15625</v>
          </cell>
        </row>
        <row r="56">
          <cell r="A56" t="str">
            <v>1.05.01</v>
          </cell>
          <cell r="B56" t="str">
            <v>CONCRETE SCREEDING</v>
          </cell>
          <cell r="C56" t="str">
            <v>m²</v>
          </cell>
          <cell r="D56">
            <v>30.5</v>
          </cell>
          <cell r="E56">
            <v>0.16</v>
          </cell>
          <cell r="F56">
            <v>1.25</v>
          </cell>
          <cell r="G56">
            <v>0.2</v>
          </cell>
          <cell r="H56">
            <v>6.1</v>
          </cell>
        </row>
        <row r="57">
          <cell r="A57" t="str">
            <v>1.05.02</v>
          </cell>
          <cell r="B57" t="str">
            <v>PLASTERING</v>
          </cell>
          <cell r="C57" t="str">
            <v>m²</v>
          </cell>
          <cell r="D57">
            <v>27.5</v>
          </cell>
          <cell r="E57">
            <v>1.196</v>
          </cell>
          <cell r="F57">
            <v>1.25</v>
          </cell>
          <cell r="G57">
            <v>1.4949999999999999</v>
          </cell>
          <cell r="H57">
            <v>41.112499999999997</v>
          </cell>
        </row>
        <row r="58">
          <cell r="A58" t="str">
            <v>1.05.03</v>
          </cell>
          <cell r="B58" t="str">
            <v>BITUMOUS COATINGS TO CONCRETE</v>
          </cell>
          <cell r="C58" t="str">
            <v>m²</v>
          </cell>
          <cell r="D58">
            <v>25</v>
          </cell>
          <cell r="E58">
            <v>0.14000000000000001</v>
          </cell>
          <cell r="F58">
            <v>1.25</v>
          </cell>
          <cell r="G58">
            <v>0.17500000000000002</v>
          </cell>
          <cell r="H58">
            <v>4.3750000000000009</v>
          </cell>
        </row>
        <row r="59">
          <cell r="A59" t="str">
            <v>1.05.04</v>
          </cell>
          <cell r="B59" t="str">
            <v>STUDDING</v>
          </cell>
          <cell r="C59" t="str">
            <v>m</v>
          </cell>
          <cell r="D59">
            <v>27</v>
          </cell>
          <cell r="E59">
            <v>0.25</v>
          </cell>
          <cell r="F59">
            <v>1.25</v>
          </cell>
          <cell r="G59">
            <v>0.3125</v>
          </cell>
          <cell r="H59">
            <v>8.4375</v>
          </cell>
        </row>
        <row r="60">
          <cell r="A60" t="str">
            <v>1.05.05</v>
          </cell>
          <cell r="B60" t="str">
            <v>FIX GYPSUM BOARDING</v>
          </cell>
          <cell r="C60" t="str">
            <v>m²</v>
          </cell>
          <cell r="D60">
            <v>27</v>
          </cell>
          <cell r="E60">
            <v>0.5</v>
          </cell>
          <cell r="F60">
            <v>1.25</v>
          </cell>
          <cell r="G60">
            <v>0.625</v>
          </cell>
          <cell r="H60">
            <v>16.875</v>
          </cell>
        </row>
        <row r="61">
          <cell r="A61" t="str">
            <v>1.05.06</v>
          </cell>
          <cell r="B61" t="str">
            <v>PAINTING TO BLOCKWORK AND CONCRETE</v>
          </cell>
          <cell r="C61" t="str">
            <v>m²</v>
          </cell>
          <cell r="D61">
            <v>30.5</v>
          </cell>
          <cell r="E61">
            <v>0.19</v>
          </cell>
          <cell r="F61">
            <v>1.25</v>
          </cell>
          <cell r="G61">
            <v>0.23749999999999999</v>
          </cell>
          <cell r="H61">
            <v>7.2437500000000004</v>
          </cell>
        </row>
        <row r="62">
          <cell r="A62" t="str">
            <v>1.05.07</v>
          </cell>
          <cell r="B62" t="str">
            <v>PAINTING TO STEELWORK</v>
          </cell>
          <cell r="C62" t="str">
            <v>m²</v>
          </cell>
          <cell r="D62">
            <v>30.5</v>
          </cell>
          <cell r="E62">
            <v>0.192</v>
          </cell>
          <cell r="F62">
            <v>1.25</v>
          </cell>
          <cell r="G62">
            <v>0.24</v>
          </cell>
          <cell r="H62">
            <v>7.32</v>
          </cell>
        </row>
        <row r="63">
          <cell r="A63" t="str">
            <v>1.05.08</v>
          </cell>
          <cell r="B63" t="str">
            <v>PAINTING TO INTERNAL WALLS &amp; CEILINGS</v>
          </cell>
          <cell r="C63" t="str">
            <v>m²</v>
          </cell>
          <cell r="D63">
            <v>30.5</v>
          </cell>
          <cell r="E63">
            <v>0.16300000000000001</v>
          </cell>
          <cell r="F63">
            <v>1.25</v>
          </cell>
          <cell r="G63">
            <v>0.20375000000000001</v>
          </cell>
          <cell r="H63">
            <v>6.2143749999999995</v>
          </cell>
        </row>
        <row r="65">
          <cell r="A65" t="str">
            <v>1.06.01</v>
          </cell>
          <cell r="B65" t="str">
            <v>REINFORCEMENT BAR</v>
          </cell>
          <cell r="C65" t="str">
            <v>mt</v>
          </cell>
          <cell r="D65">
            <v>25.285714285714285</v>
          </cell>
          <cell r="E65">
            <v>30.266999999999999</v>
          </cell>
          <cell r="F65">
            <v>1.25</v>
          </cell>
          <cell r="G65">
            <v>37.833750000000002</v>
          </cell>
          <cell r="H65">
            <v>956.65339285714276</v>
          </cell>
        </row>
        <row r="66">
          <cell r="A66" t="str">
            <v>1.06.02</v>
          </cell>
          <cell r="B66" t="str">
            <v>PREFABRICATED LADDER TYPE, 150X400X6X4</v>
          </cell>
          <cell r="C66" t="str">
            <v>m</v>
          </cell>
          <cell r="D66">
            <v>25.285714285714285</v>
          </cell>
          <cell r="E66">
            <v>3.5</v>
          </cell>
          <cell r="F66">
            <v>1.25</v>
          </cell>
          <cell r="G66">
            <v>4.375</v>
          </cell>
          <cell r="H66">
            <v>110.625</v>
          </cell>
        </row>
        <row r="67">
          <cell r="A67" t="str">
            <v>1.06.03</v>
          </cell>
          <cell r="B67" t="str">
            <v>PREFABRICATED LADDER TYPE, 200X400X5X5</v>
          </cell>
          <cell r="C67" t="str">
            <v>m</v>
          </cell>
          <cell r="D67">
            <v>25.285714285714285</v>
          </cell>
          <cell r="E67">
            <v>3.5</v>
          </cell>
          <cell r="F67">
            <v>1.25</v>
          </cell>
          <cell r="G67">
            <v>4.375</v>
          </cell>
          <cell r="H67">
            <v>110.625</v>
          </cell>
        </row>
        <row r="68">
          <cell r="A68" t="str">
            <v>1.06.04</v>
          </cell>
          <cell r="B68" t="str">
            <v>PREFABRICATED LADDER TYPE, 150X400X5X5</v>
          </cell>
          <cell r="C68" t="str">
            <v>m</v>
          </cell>
          <cell r="D68">
            <v>25.285714285714285</v>
          </cell>
          <cell r="E68">
            <v>3.5</v>
          </cell>
          <cell r="F68">
            <v>1.25</v>
          </cell>
          <cell r="G68">
            <v>4.375</v>
          </cell>
          <cell r="H68">
            <v>110.625</v>
          </cell>
        </row>
        <row r="69">
          <cell r="A69" t="str">
            <v>1.06.05</v>
          </cell>
          <cell r="B69" t="str">
            <v>REINF' FABRIC WWF 150 X 150 X MW9 X MW9</v>
          </cell>
          <cell r="C69" t="str">
            <v>m²</v>
          </cell>
          <cell r="D69">
            <v>25.285714285714285</v>
          </cell>
          <cell r="E69">
            <v>2.25</v>
          </cell>
          <cell r="F69">
            <v>1.25</v>
          </cell>
          <cell r="G69">
            <v>2.8125</v>
          </cell>
          <cell r="H69">
            <v>71.116071428571416</v>
          </cell>
        </row>
        <row r="71">
          <cell r="A71" t="str">
            <v>1.07.01</v>
          </cell>
          <cell r="B71" t="str">
            <v>FAB &amp; ERECT COMPONENTS FROM 1.00 KG/M AND NE. 25 KG/M</v>
          </cell>
          <cell r="C71" t="str">
            <v>kg</v>
          </cell>
          <cell r="D71">
            <v>29.4</v>
          </cell>
          <cell r="E71">
            <v>0.35</v>
          </cell>
          <cell r="F71">
            <v>1.25</v>
          </cell>
          <cell r="G71">
            <v>0.4375</v>
          </cell>
          <cell r="H71">
            <v>12.862499999999999</v>
          </cell>
        </row>
        <row r="72">
          <cell r="A72" t="str">
            <v>1.07.30</v>
          </cell>
          <cell r="B72" t="str">
            <v>BOLTS: TYPE MASONARY ANCHORS EXPANSION TYPE</v>
          </cell>
          <cell r="C72" t="str">
            <v>ea</v>
          </cell>
          <cell r="D72">
            <v>32.333333333333336</v>
          </cell>
          <cell r="E72">
            <v>0.2</v>
          </cell>
          <cell r="F72">
            <v>1.25</v>
          </cell>
          <cell r="G72">
            <v>0.25</v>
          </cell>
          <cell r="H72">
            <v>8.0833333333333339</v>
          </cell>
        </row>
        <row r="73">
          <cell r="A73" t="str">
            <v>1.07.31</v>
          </cell>
          <cell r="B73" t="str">
            <v>BOLTS: EXP, WEDGE TYPE 10MM X 107MM LONG</v>
          </cell>
          <cell r="C73" t="str">
            <v>ea</v>
          </cell>
          <cell r="D73">
            <v>32.333333333333336</v>
          </cell>
          <cell r="E73">
            <v>0.3</v>
          </cell>
          <cell r="F73">
            <v>1.25</v>
          </cell>
          <cell r="G73">
            <v>0.375</v>
          </cell>
          <cell r="H73">
            <v>12.125000000000002</v>
          </cell>
          <cell r="I73" t="str">
            <v>107/.254</v>
          </cell>
        </row>
        <row r="74">
          <cell r="A74" t="str">
            <v>1.07.32</v>
          </cell>
          <cell r="B74" t="str">
            <v>ANCHOR - HEADED Ø12 X 80MM LONG</v>
          </cell>
          <cell r="C74" t="str">
            <v>ea</v>
          </cell>
          <cell r="D74">
            <v>32.333333333333336</v>
          </cell>
          <cell r="E74">
            <v>0.28000000000000003</v>
          </cell>
          <cell r="F74">
            <v>1.25</v>
          </cell>
          <cell r="G74">
            <v>0.35000000000000003</v>
          </cell>
          <cell r="H74">
            <v>11.316666666666668</v>
          </cell>
        </row>
        <row r="76">
          <cell r="A76" t="str">
            <v>1.08.01</v>
          </cell>
          <cell r="B76" t="str">
            <v>CONDUIT STUB-OUT IN FLOOR SLABS 50mm ø</v>
          </cell>
          <cell r="C76" t="str">
            <v>ea</v>
          </cell>
          <cell r="D76">
            <v>30.5</v>
          </cell>
          <cell r="E76">
            <v>0.45</v>
          </cell>
          <cell r="F76">
            <v>1.25</v>
          </cell>
          <cell r="G76">
            <v>0.5625</v>
          </cell>
          <cell r="H76">
            <v>17.15625</v>
          </cell>
        </row>
        <row r="77">
          <cell r="A77" t="str">
            <v>1.08.02</v>
          </cell>
          <cell r="B77" t="str">
            <v>CONDUIT STUB-OUT IN FLOOR SLABS 100mm ø</v>
          </cell>
          <cell r="C77" t="str">
            <v>ea</v>
          </cell>
          <cell r="D77">
            <v>30.5</v>
          </cell>
          <cell r="E77">
            <v>0.5</v>
          </cell>
          <cell r="F77">
            <v>1.25</v>
          </cell>
          <cell r="G77">
            <v>0.625</v>
          </cell>
          <cell r="H77">
            <v>19.0625</v>
          </cell>
        </row>
        <row r="78">
          <cell r="A78" t="str">
            <v>1.08.05</v>
          </cell>
          <cell r="B78" t="str">
            <v>CS PLATE - 75MM² X 6MM THICK @ 55NO</v>
          </cell>
          <cell r="C78" t="str">
            <v>m²</v>
          </cell>
          <cell r="D78">
            <v>29.4</v>
          </cell>
          <cell r="E78">
            <v>16.47</v>
          </cell>
          <cell r="F78">
            <v>1.25</v>
          </cell>
          <cell r="G78">
            <v>20.587499999999999</v>
          </cell>
          <cell r="H78">
            <v>605.27249999999992</v>
          </cell>
        </row>
        <row r="79">
          <cell r="A79" t="str">
            <v>1.08.06</v>
          </cell>
          <cell r="B79" t="str">
            <v>CS PLATE - 125MM² X 6MM THICK @ 29NO</v>
          </cell>
          <cell r="C79" t="str">
            <v>m²</v>
          </cell>
          <cell r="D79">
            <v>29.4</v>
          </cell>
          <cell r="E79">
            <v>16.47</v>
          </cell>
          <cell r="F79">
            <v>1.25</v>
          </cell>
          <cell r="G79">
            <v>20.587499999999999</v>
          </cell>
          <cell r="H79">
            <v>605.27249999999992</v>
          </cell>
        </row>
        <row r="80">
          <cell r="A80" t="str">
            <v>1.08.07</v>
          </cell>
          <cell r="B80" t="str">
            <v>6" PVC CONDUIT STUB-OUT</v>
          </cell>
          <cell r="C80" t="str">
            <v>m</v>
          </cell>
          <cell r="D80">
            <v>30.5</v>
          </cell>
          <cell r="E80">
            <v>0.53</v>
          </cell>
          <cell r="F80">
            <v>1.25</v>
          </cell>
          <cell r="G80">
            <v>0.66250000000000009</v>
          </cell>
          <cell r="H80">
            <v>20.206249999999997</v>
          </cell>
        </row>
        <row r="81">
          <cell r="A81" t="str">
            <v>1.08.08</v>
          </cell>
          <cell r="B81" t="str">
            <v>4" PVC CONDUIT STUB-OUT</v>
          </cell>
          <cell r="C81" t="str">
            <v>m</v>
          </cell>
          <cell r="D81">
            <v>30.5</v>
          </cell>
          <cell r="E81">
            <v>0.5</v>
          </cell>
          <cell r="F81">
            <v>1.25</v>
          </cell>
          <cell r="G81">
            <v>0.625</v>
          </cell>
          <cell r="H81">
            <v>19.0625</v>
          </cell>
        </row>
        <row r="82">
          <cell r="A82" t="str">
            <v>1.08.09</v>
          </cell>
          <cell r="B82" t="str">
            <v>2" PVC CONDUIT STUB-OUT</v>
          </cell>
          <cell r="C82" t="str">
            <v>m</v>
          </cell>
          <cell r="D82">
            <v>30.5</v>
          </cell>
          <cell r="E82">
            <v>0.45</v>
          </cell>
          <cell r="F82">
            <v>1.25</v>
          </cell>
          <cell r="G82">
            <v>0.5625</v>
          </cell>
          <cell r="H82">
            <v>17.15625</v>
          </cell>
        </row>
        <row r="84">
          <cell r="A84" t="str">
            <v>1.09.01</v>
          </cell>
          <cell r="B84" t="str">
            <v>BOLTS: ANCHOR 20MMØ @ 450MM LONG</v>
          </cell>
          <cell r="C84" t="str">
            <v>ea</v>
          </cell>
          <cell r="D84">
            <v>32.333333333333336</v>
          </cell>
          <cell r="E84">
            <v>0.2</v>
          </cell>
          <cell r="F84">
            <v>1.25</v>
          </cell>
          <cell r="G84">
            <v>0.25</v>
          </cell>
          <cell r="H84">
            <v>8.0833333333333339</v>
          </cell>
        </row>
        <row r="85">
          <cell r="A85" t="str">
            <v>1.09.02</v>
          </cell>
          <cell r="B85" t="str">
            <v>BOLTS: ANCHOR 25MMØ @ 550MM LONG</v>
          </cell>
          <cell r="C85" t="str">
            <v>ea</v>
          </cell>
          <cell r="D85">
            <v>32.333333333333336</v>
          </cell>
          <cell r="E85">
            <v>0.25</v>
          </cell>
          <cell r="F85">
            <v>1.25</v>
          </cell>
          <cell r="G85">
            <v>0.3125</v>
          </cell>
          <cell r="H85">
            <v>10.104166666666668</v>
          </cell>
        </row>
        <row r="87">
          <cell r="A87" t="str">
            <v>1.10.02</v>
          </cell>
          <cell r="B87" t="str">
            <v>RIGID INSULATION TO CEILINGS</v>
          </cell>
          <cell r="C87" t="str">
            <v>m²</v>
          </cell>
          <cell r="D87">
            <v>24.714285714285715</v>
          </cell>
          <cell r="E87">
            <v>1.25</v>
          </cell>
          <cell r="F87">
            <v>1.25</v>
          </cell>
          <cell r="G87">
            <v>1.5625</v>
          </cell>
          <cell r="H87">
            <v>38.616071428571431</v>
          </cell>
          <cell r="I87">
            <v>28.604497354497354</v>
          </cell>
          <cell r="J87">
            <v>45.36210317460317</v>
          </cell>
        </row>
        <row r="88">
          <cell r="A88" t="str">
            <v>1.10.03</v>
          </cell>
          <cell r="B88" t="str">
            <v>INTERNAL FIBRE-GLASS INSULATION</v>
          </cell>
          <cell r="C88" t="str">
            <v>m²</v>
          </cell>
          <cell r="D88">
            <v>24.714285714285715</v>
          </cell>
          <cell r="E88">
            <v>1.1000000000000001</v>
          </cell>
          <cell r="F88">
            <v>1.25</v>
          </cell>
          <cell r="G88">
            <v>1.375</v>
          </cell>
          <cell r="H88">
            <v>33.982142857142861</v>
          </cell>
          <cell r="I88">
            <v>25.171957671957674</v>
          </cell>
          <cell r="J88">
            <v>39.918650793650791</v>
          </cell>
        </row>
        <row r="89">
          <cell r="I89">
            <v>0</v>
          </cell>
          <cell r="J89">
            <v>0</v>
          </cell>
        </row>
        <row r="90">
          <cell r="A90" t="str">
            <v>1.11.01</v>
          </cell>
          <cell r="B90" t="str">
            <v>WATER PROOFING: EPDM MEMBRANE</v>
          </cell>
          <cell r="C90" t="str">
            <v>m²</v>
          </cell>
          <cell r="D90" t="str">
            <v>SUB-CONTRACTOR'S RATE</v>
          </cell>
          <cell r="G90">
            <v>1</v>
          </cell>
          <cell r="H90">
            <v>47.25</v>
          </cell>
          <cell r="I90">
            <v>35</v>
          </cell>
          <cell r="J90">
            <v>54.25</v>
          </cell>
        </row>
        <row r="91">
          <cell r="A91" t="str">
            <v>1.11.02</v>
          </cell>
          <cell r="B91" t="str">
            <v>ALUMINIUM FLASHING</v>
          </cell>
          <cell r="C91" t="str">
            <v>m</v>
          </cell>
          <cell r="D91" t="str">
            <v>SUB-CONTRACTOR'S RATE</v>
          </cell>
          <cell r="G91">
            <v>1</v>
          </cell>
          <cell r="H91">
            <v>47.25</v>
          </cell>
          <cell r="I91">
            <v>35</v>
          </cell>
          <cell r="J91">
            <v>54.25</v>
          </cell>
        </row>
        <row r="92">
          <cell r="A92" t="str">
            <v>1.11.03</v>
          </cell>
          <cell r="B92" t="str">
            <v>PROTECTION LAYER</v>
          </cell>
          <cell r="C92" t="str">
            <v>m²</v>
          </cell>
          <cell r="D92" t="str">
            <v>SUB-CONTRACTOR'S RATE</v>
          </cell>
          <cell r="G92">
            <v>1</v>
          </cell>
          <cell r="H92">
            <v>6.75</v>
          </cell>
          <cell r="I92">
            <v>5</v>
          </cell>
          <cell r="J92">
            <v>7.75</v>
          </cell>
        </row>
        <row r="94">
          <cell r="A94" t="str">
            <v>1.12.01</v>
          </cell>
          <cell r="B94" t="str">
            <v>SECURITY DOOR &amp; FRAME - 2700 X 2800</v>
          </cell>
          <cell r="C94" t="str">
            <v>ea</v>
          </cell>
          <cell r="D94">
            <v>28.142857142857142</v>
          </cell>
          <cell r="E94">
            <v>15</v>
          </cell>
          <cell r="F94">
            <v>1.25</v>
          </cell>
          <cell r="G94">
            <v>18.75</v>
          </cell>
          <cell r="H94">
            <v>527.67857142857133</v>
          </cell>
        </row>
        <row r="95">
          <cell r="A95" t="str">
            <v>1.12.02</v>
          </cell>
          <cell r="B95" t="str">
            <v>SECURITY DOOR &amp; FRAME - 900 X 2150</v>
          </cell>
          <cell r="C95" t="str">
            <v>ea</v>
          </cell>
          <cell r="D95">
            <v>28.142857142857142</v>
          </cell>
          <cell r="E95">
            <v>9</v>
          </cell>
          <cell r="F95">
            <v>1.25</v>
          </cell>
          <cell r="G95">
            <v>11.25</v>
          </cell>
          <cell r="H95">
            <v>316.60714285714283</v>
          </cell>
        </row>
        <row r="96">
          <cell r="A96" t="str">
            <v>1.12.03</v>
          </cell>
          <cell r="B96" t="str">
            <v>SECURITY DOOR &amp; FRAME - 1200 X 2150</v>
          </cell>
          <cell r="C96" t="str">
            <v>ea</v>
          </cell>
          <cell r="D96">
            <v>28.142857142857142</v>
          </cell>
          <cell r="E96">
            <v>10</v>
          </cell>
          <cell r="F96">
            <v>1.25</v>
          </cell>
          <cell r="G96">
            <v>12.5</v>
          </cell>
          <cell r="H96">
            <v>351.78571428571433</v>
          </cell>
        </row>
        <row r="98">
          <cell r="A98" t="str">
            <v>1.13.01</v>
          </cell>
          <cell r="B98" t="str">
            <v>ROOF DRAIN, ½-DOME OR ANGLE TYPE CAST IRON</v>
          </cell>
          <cell r="C98" t="str">
            <v>ea</v>
          </cell>
          <cell r="D98">
            <v>24.714285714285715</v>
          </cell>
          <cell r="E98">
            <v>2</v>
          </cell>
          <cell r="F98">
            <v>1.25</v>
          </cell>
          <cell r="G98">
            <v>2.5</v>
          </cell>
          <cell r="H98">
            <v>61.785714285714292</v>
          </cell>
        </row>
        <row r="99">
          <cell r="A99" t="str">
            <v>1.13.03</v>
          </cell>
          <cell r="B99" t="str">
            <v>FLAT BAR:- 50 X 6 THICK</v>
          </cell>
          <cell r="C99" t="str">
            <v>m</v>
          </cell>
          <cell r="D99">
            <v>29.4</v>
          </cell>
          <cell r="E99">
            <v>0.82399999999999995</v>
          </cell>
          <cell r="F99">
            <v>1.25</v>
          </cell>
          <cell r="G99">
            <v>1.03</v>
          </cell>
          <cell r="H99">
            <v>30.281999999999996</v>
          </cell>
        </row>
        <row r="100">
          <cell r="A100" t="str">
            <v>1.13.04</v>
          </cell>
          <cell r="B100" t="str">
            <v>EXP. BOLTØ12 X 115MM LONG HILTI HSL OR EQUAL, GALV</v>
          </cell>
          <cell r="C100" t="str">
            <v>ea</v>
          </cell>
          <cell r="D100">
            <v>32.333333333333336</v>
          </cell>
          <cell r="E100">
            <v>0.12</v>
          </cell>
          <cell r="F100">
            <v>1.25</v>
          </cell>
          <cell r="G100">
            <v>0.15</v>
          </cell>
          <cell r="H100">
            <v>4.8500000000000005</v>
          </cell>
        </row>
        <row r="101">
          <cell r="A101" t="str">
            <v>1.13.05</v>
          </cell>
          <cell r="B101" t="str">
            <v>COVE BASE: VINYL, COVED BOTTOM</v>
          </cell>
          <cell r="C101" t="str">
            <v>ea</v>
          </cell>
          <cell r="D101">
            <v>24.714285714285715</v>
          </cell>
          <cell r="E101">
            <v>1.75</v>
          </cell>
          <cell r="F101">
            <v>1.25</v>
          </cell>
          <cell r="G101">
            <v>2.1875</v>
          </cell>
          <cell r="H101">
            <v>54.0625</v>
          </cell>
        </row>
        <row r="102">
          <cell r="A102" t="str">
            <v>1.13.06</v>
          </cell>
          <cell r="B102" t="str">
            <v>COVE BASE: VINYL, OUTSIDE CORNER</v>
          </cell>
          <cell r="C102" t="str">
            <v>ea</v>
          </cell>
          <cell r="D102">
            <v>24.714285714285715</v>
          </cell>
          <cell r="E102">
            <v>1.75</v>
          </cell>
          <cell r="F102">
            <v>1.25</v>
          </cell>
          <cell r="G102">
            <v>2.1875</v>
          </cell>
          <cell r="H102">
            <v>54.0625</v>
          </cell>
        </row>
        <row r="103">
          <cell r="A103" t="str">
            <v>1.13.07</v>
          </cell>
          <cell r="B103" t="str">
            <v>COVE BASE: VINYL, INSIDE CORNER</v>
          </cell>
          <cell r="C103" t="str">
            <v>ea</v>
          </cell>
          <cell r="D103">
            <v>24.714285714285715</v>
          </cell>
          <cell r="E103">
            <v>1.75</v>
          </cell>
          <cell r="F103">
            <v>1.25</v>
          </cell>
          <cell r="G103">
            <v>2.1875</v>
          </cell>
          <cell r="H103">
            <v>54.0625</v>
          </cell>
        </row>
        <row r="104">
          <cell r="A104" t="str">
            <v>1.13.10</v>
          </cell>
          <cell r="B104" t="str">
            <v>PIPE: 4" STD WEIGHT, MALLEABLE IRON, GALVANISED.</v>
          </cell>
          <cell r="C104" t="str">
            <v>ea</v>
          </cell>
          <cell r="D104">
            <v>24.714285714285715</v>
          </cell>
          <cell r="E104">
            <v>2</v>
          </cell>
          <cell r="F104">
            <v>1.25</v>
          </cell>
          <cell r="G104">
            <v>2.5</v>
          </cell>
          <cell r="H104">
            <v>61.785714285714292</v>
          </cell>
        </row>
        <row r="106">
          <cell r="A106" t="str">
            <v>1.14.01</v>
          </cell>
          <cell r="B106" t="str">
            <v>SUPPLY &amp; INSTALL FENCING AT TRANSFORMER YARD</v>
          </cell>
          <cell r="C106" t="str">
            <v>m</v>
          </cell>
          <cell r="D106" t="str">
            <v>SUBCONTRACTOR RATE</v>
          </cell>
          <cell r="E106">
            <v>8</v>
          </cell>
          <cell r="F106">
            <v>1.25</v>
          </cell>
          <cell r="G106">
            <v>1</v>
          </cell>
          <cell r="H106">
            <v>287.63709677419354</v>
          </cell>
        </row>
        <row r="108">
          <cell r="A108" t="str">
            <v>2.01.01</v>
          </cell>
          <cell r="B108" t="str">
            <v>8" SHOP HANDLE PIPE CS, CEMENT LINED</v>
          </cell>
          <cell r="C108" t="str">
            <v>m</v>
          </cell>
          <cell r="D108">
            <v>27</v>
          </cell>
          <cell r="E108">
            <v>0.28483199999999997</v>
          </cell>
          <cell r="F108">
            <v>3</v>
          </cell>
          <cell r="G108">
            <v>0.85449599999999992</v>
          </cell>
          <cell r="H108">
            <v>23.071391999999999</v>
          </cell>
        </row>
        <row r="109">
          <cell r="A109" t="str">
            <v>2.01.02</v>
          </cell>
          <cell r="B109" t="str">
            <v>6" SHOP HANDLE PIPE CS, CEMENT LINED</v>
          </cell>
          <cell r="C109" t="str">
            <v>m</v>
          </cell>
          <cell r="D109">
            <v>27</v>
          </cell>
          <cell r="E109">
            <v>0.229792</v>
          </cell>
          <cell r="F109">
            <v>3</v>
          </cell>
          <cell r="G109">
            <v>0.68937599999999999</v>
          </cell>
          <cell r="H109">
            <v>18.613151999999999</v>
          </cell>
        </row>
        <row r="110">
          <cell r="A110" t="str">
            <v>2.01.03</v>
          </cell>
          <cell r="B110" t="str">
            <v>4" SHOP HANDLE PIPE CS, CEMENT LINED</v>
          </cell>
          <cell r="C110" t="str">
            <v>m</v>
          </cell>
          <cell r="D110">
            <v>27</v>
          </cell>
          <cell r="E110">
            <v>0.20364799999999997</v>
          </cell>
          <cell r="F110">
            <v>3</v>
          </cell>
          <cell r="G110">
            <v>0.61094399999999993</v>
          </cell>
          <cell r="H110">
            <v>16.495487999999998</v>
          </cell>
        </row>
        <row r="111">
          <cell r="A111" t="str">
            <v>2.01.04</v>
          </cell>
          <cell r="B111" t="str">
            <v>8" SHOP CUT PIPE CS, CEMENT LINED</v>
          </cell>
          <cell r="C111" t="str">
            <v>ea</v>
          </cell>
          <cell r="D111">
            <v>27</v>
          </cell>
          <cell r="E111">
            <v>0.70175999999999994</v>
          </cell>
          <cell r="F111">
            <v>3</v>
          </cell>
          <cell r="G111">
            <v>2.1052799999999996</v>
          </cell>
          <cell r="H111">
            <v>56.842559999999992</v>
          </cell>
        </row>
        <row r="112">
          <cell r="A112" t="str">
            <v>2.01.05</v>
          </cell>
          <cell r="B112" t="str">
            <v>6" SHOP CUT PIPE CS, CEMENT LINED</v>
          </cell>
          <cell r="C112" t="str">
            <v>ea</v>
          </cell>
          <cell r="D112">
            <v>27</v>
          </cell>
          <cell r="E112">
            <v>0.46783999999999998</v>
          </cell>
          <cell r="F112">
            <v>3</v>
          </cell>
          <cell r="G112">
            <v>1.4035199999999999</v>
          </cell>
          <cell r="H112">
            <v>37.895039999999995</v>
          </cell>
        </row>
        <row r="113">
          <cell r="A113" t="str">
            <v>2.01.06</v>
          </cell>
          <cell r="B113" t="str">
            <v>4" SHOP CUT PIPE CS, CEMENT LINED</v>
          </cell>
          <cell r="C113" t="str">
            <v>ea</v>
          </cell>
          <cell r="D113">
            <v>27</v>
          </cell>
          <cell r="E113">
            <v>0.28895999999999994</v>
          </cell>
          <cell r="F113">
            <v>3</v>
          </cell>
          <cell r="G113">
            <v>0.86687999999999987</v>
          </cell>
          <cell r="H113">
            <v>23.405759999999994</v>
          </cell>
        </row>
        <row r="114">
          <cell r="A114" t="str">
            <v>2.01.07</v>
          </cell>
          <cell r="B114" t="str">
            <v>8" SHOP BEVEL PIPE CS, CEMENT LINED</v>
          </cell>
          <cell r="C114" t="str">
            <v>ea</v>
          </cell>
          <cell r="D114">
            <v>27</v>
          </cell>
          <cell r="E114">
            <v>0.5504</v>
          </cell>
          <cell r="F114">
            <v>3</v>
          </cell>
          <cell r="G114">
            <v>1.6512</v>
          </cell>
          <cell r="H114">
            <v>44.5824</v>
          </cell>
        </row>
        <row r="115">
          <cell r="A115" t="str">
            <v>2.01.08</v>
          </cell>
          <cell r="B115" t="str">
            <v>6" SHOP BEVEL PIPE CS, CEMENT LINED</v>
          </cell>
          <cell r="C115" t="str">
            <v>ea</v>
          </cell>
          <cell r="D115">
            <v>27</v>
          </cell>
          <cell r="E115">
            <v>0.37152000000000002</v>
          </cell>
          <cell r="F115">
            <v>3</v>
          </cell>
          <cell r="G115">
            <v>1.11456</v>
          </cell>
          <cell r="H115">
            <v>30.093120000000003</v>
          </cell>
        </row>
        <row r="116">
          <cell r="A116" t="str">
            <v>2.01.09</v>
          </cell>
          <cell r="B116" t="str">
            <v>4" SHOP BEVEL PIPE CS, CEMENT LINED</v>
          </cell>
          <cell r="C116" t="str">
            <v>ea</v>
          </cell>
          <cell r="D116">
            <v>27</v>
          </cell>
          <cell r="E116">
            <v>0.23391999999999999</v>
          </cell>
          <cell r="F116">
            <v>3</v>
          </cell>
          <cell r="G116">
            <v>0.70175999999999994</v>
          </cell>
          <cell r="H116">
            <v>18.947519999999997</v>
          </cell>
        </row>
        <row r="117">
          <cell r="A117" t="str">
            <v>2.01.10</v>
          </cell>
          <cell r="B117" t="str">
            <v>8" SHOP BUTT WELD PIPE CS, CONCRETE</v>
          </cell>
          <cell r="C117" t="str">
            <v>ea</v>
          </cell>
          <cell r="D117">
            <v>27</v>
          </cell>
          <cell r="E117">
            <v>3.0272000000000001</v>
          </cell>
          <cell r="F117">
            <v>3</v>
          </cell>
          <cell r="G117">
            <v>9.0815999999999999</v>
          </cell>
          <cell r="H117">
            <v>245.20320000000004</v>
          </cell>
        </row>
        <row r="118">
          <cell r="A118" t="str">
            <v>2.01.11</v>
          </cell>
          <cell r="B118" t="str">
            <v>6" SHOP BUTT WELD PIPE CS, CONCRETE</v>
          </cell>
          <cell r="C118" t="str">
            <v>ea</v>
          </cell>
          <cell r="D118">
            <v>27</v>
          </cell>
          <cell r="E118">
            <v>2.4767999999999999</v>
          </cell>
          <cell r="F118">
            <v>3</v>
          </cell>
          <cell r="G118">
            <v>7.4303999999999997</v>
          </cell>
          <cell r="H118">
            <v>200.62079999999997</v>
          </cell>
        </row>
        <row r="119">
          <cell r="A119" t="str">
            <v>2.01.12</v>
          </cell>
          <cell r="B119" t="str">
            <v>4" SHOP BUTT WELD PIPE CS, CONCRETE</v>
          </cell>
          <cell r="C119" t="str">
            <v>ea</v>
          </cell>
          <cell r="D119">
            <v>27</v>
          </cell>
          <cell r="E119">
            <v>1.7887999999999999</v>
          </cell>
          <cell r="F119">
            <v>3</v>
          </cell>
          <cell r="G119">
            <v>5.3663999999999996</v>
          </cell>
          <cell r="H119">
            <v>144.89279999999999</v>
          </cell>
        </row>
        <row r="120">
          <cell r="A120" t="str">
            <v>2.01.13</v>
          </cell>
          <cell r="B120" t="str">
            <v>8" SHOP HANDLE VALVE</v>
          </cell>
          <cell r="C120" t="str">
            <v>ea</v>
          </cell>
          <cell r="D120">
            <v>27</v>
          </cell>
          <cell r="E120">
            <v>0.31647999999999998</v>
          </cell>
          <cell r="F120">
            <v>3</v>
          </cell>
          <cell r="G120">
            <v>0.94943999999999995</v>
          </cell>
          <cell r="H120">
            <v>25.634879999999999</v>
          </cell>
        </row>
        <row r="121">
          <cell r="A121" t="str">
            <v>2.01.14</v>
          </cell>
          <cell r="B121" t="str">
            <v>6" SHOP HANDLE VALVE</v>
          </cell>
          <cell r="C121" t="str">
            <v>ea</v>
          </cell>
          <cell r="D121">
            <v>27</v>
          </cell>
          <cell r="E121">
            <v>0.2752</v>
          </cell>
          <cell r="F121">
            <v>3</v>
          </cell>
          <cell r="G121">
            <v>0.8256</v>
          </cell>
          <cell r="H121">
            <v>22.2912</v>
          </cell>
        </row>
        <row r="122">
          <cell r="A122" t="str">
            <v>2.01.15</v>
          </cell>
          <cell r="B122" t="str">
            <v>4" SHOP HANDLE VALVE</v>
          </cell>
          <cell r="C122" t="str">
            <v>ea</v>
          </cell>
          <cell r="D122">
            <v>27</v>
          </cell>
          <cell r="E122">
            <v>0.27244799999999997</v>
          </cell>
          <cell r="F122">
            <v>3</v>
          </cell>
          <cell r="G122">
            <v>0.81734399999999985</v>
          </cell>
          <cell r="H122">
            <v>22.068287999999995</v>
          </cell>
        </row>
        <row r="123">
          <cell r="A123" t="str">
            <v>2.01.16</v>
          </cell>
          <cell r="B123" t="str">
            <v>8" SHOP FABRICATE SLEEVE</v>
          </cell>
          <cell r="C123" t="str">
            <v>ea</v>
          </cell>
          <cell r="D123">
            <v>27</v>
          </cell>
          <cell r="E123">
            <v>2.6143999999999998</v>
          </cell>
          <cell r="F123">
            <v>3</v>
          </cell>
          <cell r="G123">
            <v>7.8431999999999995</v>
          </cell>
          <cell r="H123">
            <v>211.76639999999998</v>
          </cell>
        </row>
        <row r="124">
          <cell r="A124" t="str">
            <v>2.01.17</v>
          </cell>
          <cell r="B124" t="str">
            <v>6" SHOP FABRICATE SLEEVE</v>
          </cell>
          <cell r="C124" t="str">
            <v>ea</v>
          </cell>
          <cell r="D124">
            <v>27</v>
          </cell>
          <cell r="E124">
            <v>2.2703999999999995</v>
          </cell>
          <cell r="F124">
            <v>3</v>
          </cell>
          <cell r="G124">
            <v>6.8111999999999986</v>
          </cell>
          <cell r="H124">
            <v>183.90239999999997</v>
          </cell>
        </row>
        <row r="125">
          <cell r="A125" t="str">
            <v>2.01.18</v>
          </cell>
          <cell r="B125" t="str">
            <v>4" SHOP FABRICATE SLEEVE</v>
          </cell>
          <cell r="C125" t="str">
            <v>ea</v>
          </cell>
          <cell r="D125">
            <v>27</v>
          </cell>
          <cell r="E125">
            <v>1.8575999999999999</v>
          </cell>
          <cell r="F125">
            <v>3</v>
          </cell>
          <cell r="G125">
            <v>5.5728</v>
          </cell>
          <cell r="H125">
            <v>150.46559999999999</v>
          </cell>
        </row>
        <row r="126">
          <cell r="A126" t="str">
            <v>2.01.19</v>
          </cell>
          <cell r="B126" t="str">
            <v>8" SHOP RADIOGRAH WELD</v>
          </cell>
          <cell r="C126" t="str">
            <v>ea</v>
          </cell>
          <cell r="D126">
            <v>70</v>
          </cell>
          <cell r="E126">
            <v>1.17</v>
          </cell>
          <cell r="F126">
            <v>1.25</v>
          </cell>
          <cell r="G126">
            <v>1.4624999999999999</v>
          </cell>
          <cell r="H126">
            <v>102.37499999999999</v>
          </cell>
        </row>
        <row r="127">
          <cell r="A127" t="str">
            <v>2.01.20</v>
          </cell>
          <cell r="B127" t="str">
            <v>6" SHOP RADIOGRAH WELD</v>
          </cell>
          <cell r="C127" t="str">
            <v>ea</v>
          </cell>
          <cell r="D127">
            <v>70</v>
          </cell>
          <cell r="E127">
            <v>1.04</v>
          </cell>
          <cell r="F127">
            <v>1.25</v>
          </cell>
          <cell r="G127">
            <v>1.3</v>
          </cell>
          <cell r="H127">
            <v>91</v>
          </cell>
        </row>
        <row r="128">
          <cell r="A128" t="str">
            <v>2.01.21</v>
          </cell>
          <cell r="B128" t="str">
            <v>4" SHOP RADIOGRAH WELD</v>
          </cell>
          <cell r="C128" t="str">
            <v>ea</v>
          </cell>
          <cell r="D128">
            <v>70</v>
          </cell>
          <cell r="E128">
            <v>0.85</v>
          </cell>
          <cell r="F128">
            <v>1.25</v>
          </cell>
          <cell r="G128">
            <v>1.0625</v>
          </cell>
          <cell r="H128">
            <v>74.375</v>
          </cell>
        </row>
        <row r="129">
          <cell r="A129" t="str">
            <v>2.02.01</v>
          </cell>
          <cell r="B129" t="str">
            <v>8" FIELD LAY PIPE CS, CEMENT LINED</v>
          </cell>
          <cell r="C129" t="str">
            <v>m</v>
          </cell>
          <cell r="D129">
            <v>27</v>
          </cell>
          <cell r="E129">
            <v>2.258016</v>
          </cell>
          <cell r="F129">
            <v>3</v>
          </cell>
          <cell r="G129">
            <v>6.7740480000000005</v>
          </cell>
          <cell r="H129">
            <v>182.89929599999999</v>
          </cell>
        </row>
        <row r="130">
          <cell r="A130" t="str">
            <v>2.02.02</v>
          </cell>
          <cell r="B130" t="str">
            <v>6" FIELD LAY PIPE CS, CEMENT LINED</v>
          </cell>
          <cell r="C130" t="str">
            <v>m</v>
          </cell>
          <cell r="D130">
            <v>27</v>
          </cell>
          <cell r="E130">
            <v>1.805312</v>
          </cell>
          <cell r="F130">
            <v>3</v>
          </cell>
          <cell r="G130">
            <v>5.4159360000000003</v>
          </cell>
          <cell r="H130">
            <v>146.23027199999999</v>
          </cell>
        </row>
        <row r="131">
          <cell r="A131" t="str">
            <v>2.02.03</v>
          </cell>
          <cell r="B131" t="str">
            <v>4" FIELD LAY PIPE CS, CEMENT LINED</v>
          </cell>
          <cell r="C131" t="str">
            <v>m</v>
          </cell>
          <cell r="D131">
            <v>27</v>
          </cell>
          <cell r="E131">
            <v>1.4447999999999999</v>
          </cell>
          <cell r="F131">
            <v>3</v>
          </cell>
          <cell r="G131">
            <v>4.3343999999999996</v>
          </cell>
          <cell r="H131">
            <v>117.02879999999999</v>
          </cell>
        </row>
        <row r="132">
          <cell r="A132" t="str">
            <v>2.02.04</v>
          </cell>
          <cell r="B132" t="str">
            <v>8" FIELD CUT PIPE CS, CEMENT LINED</v>
          </cell>
          <cell r="C132" t="str">
            <v>ea</v>
          </cell>
          <cell r="D132">
            <v>27</v>
          </cell>
          <cell r="E132">
            <v>1.3759999999999999</v>
          </cell>
          <cell r="F132">
            <v>3</v>
          </cell>
          <cell r="G132">
            <v>4.1280000000000001</v>
          </cell>
          <cell r="H132">
            <v>111.45599999999999</v>
          </cell>
        </row>
        <row r="133">
          <cell r="A133" t="str">
            <v>2.02.05</v>
          </cell>
          <cell r="B133" t="str">
            <v>6" FIELD CUT PIPE CS, CEMENT LINED</v>
          </cell>
          <cell r="C133" t="str">
            <v>ea</v>
          </cell>
          <cell r="D133">
            <v>27</v>
          </cell>
          <cell r="E133">
            <v>0.89439999999999997</v>
          </cell>
          <cell r="F133">
            <v>3</v>
          </cell>
          <cell r="G133">
            <v>2.6831999999999998</v>
          </cell>
          <cell r="H133">
            <v>72.446399999999997</v>
          </cell>
        </row>
        <row r="134">
          <cell r="A134" t="str">
            <v>2.02.06</v>
          </cell>
          <cell r="B134" t="str">
            <v>4" FIELD CUT PIPE CS, CEMENT LINED</v>
          </cell>
          <cell r="C134" t="str">
            <v>ea</v>
          </cell>
          <cell r="D134">
            <v>27</v>
          </cell>
          <cell r="E134">
            <v>0.59167999999999998</v>
          </cell>
          <cell r="F134">
            <v>3</v>
          </cell>
          <cell r="G134">
            <v>1.77504</v>
          </cell>
          <cell r="H134">
            <v>47.926079999999999</v>
          </cell>
        </row>
        <row r="135">
          <cell r="A135" t="str">
            <v>2.02.07</v>
          </cell>
          <cell r="B135" t="str">
            <v>8" FIELD BEVEL PIPE CS, CEMENT LINED</v>
          </cell>
          <cell r="C135" t="str">
            <v>ea</v>
          </cell>
          <cell r="D135">
            <v>27</v>
          </cell>
          <cell r="E135">
            <v>1.078784</v>
          </cell>
          <cell r="F135">
            <v>3</v>
          </cell>
          <cell r="G135">
            <v>3.2363520000000001</v>
          </cell>
          <cell r="H135">
            <v>87.381503999999993</v>
          </cell>
        </row>
        <row r="136">
          <cell r="A136" t="str">
            <v>2.02.08</v>
          </cell>
          <cell r="B136" t="str">
            <v>6" FIELD BEVEL PIPE CS, CEMENT LINED</v>
          </cell>
          <cell r="C136" t="str">
            <v>ea</v>
          </cell>
          <cell r="D136">
            <v>27</v>
          </cell>
          <cell r="E136">
            <v>0.71001599999999998</v>
          </cell>
          <cell r="F136">
            <v>3</v>
          </cell>
          <cell r="G136">
            <v>2.1300479999999999</v>
          </cell>
          <cell r="H136">
            <v>57.511295999999994</v>
          </cell>
        </row>
        <row r="137">
          <cell r="A137" t="str">
            <v>2.02.09</v>
          </cell>
          <cell r="B137" t="str">
            <v>4" FIELD BEVEL PIPE CS, CEMENT LINED</v>
          </cell>
          <cell r="C137" t="str">
            <v>ea</v>
          </cell>
          <cell r="D137">
            <v>27</v>
          </cell>
          <cell r="E137">
            <v>0.47884799999999994</v>
          </cell>
          <cell r="F137">
            <v>3</v>
          </cell>
          <cell r="G137">
            <v>1.4365439999999998</v>
          </cell>
          <cell r="H137">
            <v>38.786687999999998</v>
          </cell>
        </row>
        <row r="138">
          <cell r="A138" t="str">
            <v>2.02.10</v>
          </cell>
          <cell r="B138" t="str">
            <v>8" FIELD JOINT SEAL CONCRETE</v>
          </cell>
          <cell r="C138" t="str">
            <v>ea</v>
          </cell>
          <cell r="D138">
            <v>27</v>
          </cell>
          <cell r="E138">
            <v>0.68799999999999994</v>
          </cell>
          <cell r="F138">
            <v>3</v>
          </cell>
          <cell r="G138">
            <v>2.0640000000000001</v>
          </cell>
          <cell r="H138">
            <v>55.727999999999994</v>
          </cell>
        </row>
        <row r="139">
          <cell r="A139" t="str">
            <v>2.02.11</v>
          </cell>
          <cell r="B139" t="str">
            <v>6" FIELD JOINT SEAL CONCRETE</v>
          </cell>
          <cell r="C139" t="str">
            <v>ea</v>
          </cell>
          <cell r="D139">
            <v>27</v>
          </cell>
          <cell r="E139">
            <v>0.48159999999999992</v>
          </cell>
          <cell r="F139">
            <v>3</v>
          </cell>
          <cell r="G139">
            <v>1.4447999999999999</v>
          </cell>
          <cell r="H139">
            <v>39.009599999999992</v>
          </cell>
        </row>
        <row r="140">
          <cell r="A140" t="str">
            <v>2.02.12</v>
          </cell>
          <cell r="B140" t="str">
            <v>4" FIELD JOINT SEAL CONCRETE</v>
          </cell>
          <cell r="C140" t="str">
            <v>ea</v>
          </cell>
          <cell r="D140">
            <v>27</v>
          </cell>
          <cell r="E140">
            <v>0.33711999999999998</v>
          </cell>
          <cell r="F140">
            <v>3</v>
          </cell>
          <cell r="G140">
            <v>1.0113599999999998</v>
          </cell>
          <cell r="H140">
            <v>27.306719999999999</v>
          </cell>
        </row>
        <row r="141">
          <cell r="A141" t="str">
            <v>2.02.13</v>
          </cell>
          <cell r="B141" t="str">
            <v>8" FIELD FILLET WELD PIPE CS, CEMENT LINED</v>
          </cell>
          <cell r="C141" t="str">
            <v>ea</v>
          </cell>
          <cell r="D141">
            <v>27</v>
          </cell>
          <cell r="E141">
            <v>3.1647999999999996</v>
          </cell>
          <cell r="F141">
            <v>3</v>
          </cell>
          <cell r="G141">
            <v>9.4943999999999988</v>
          </cell>
          <cell r="H141">
            <v>256.34879999999998</v>
          </cell>
        </row>
        <row r="142">
          <cell r="A142" t="str">
            <v>2.02.14</v>
          </cell>
          <cell r="B142" t="str">
            <v>6" FIELD FILLET WELD PIPE CS, CEMENT LINED</v>
          </cell>
          <cell r="C142" t="str">
            <v>ea</v>
          </cell>
          <cell r="D142">
            <v>27</v>
          </cell>
          <cell r="E142">
            <v>2.2703999999999995</v>
          </cell>
          <cell r="F142">
            <v>3</v>
          </cell>
          <cell r="G142">
            <v>6.8111999999999986</v>
          </cell>
          <cell r="H142">
            <v>183.90239999999997</v>
          </cell>
        </row>
        <row r="143">
          <cell r="A143" t="str">
            <v>2.02.15</v>
          </cell>
          <cell r="B143" t="str">
            <v>4" FIELD FILLET WELD PIPE CS, CEMENT LINED</v>
          </cell>
          <cell r="C143" t="str">
            <v>ea</v>
          </cell>
          <cell r="D143">
            <v>27</v>
          </cell>
          <cell r="E143">
            <v>1.6924799999999998</v>
          </cell>
          <cell r="F143">
            <v>3</v>
          </cell>
          <cell r="G143">
            <v>5.0774399999999993</v>
          </cell>
          <cell r="H143">
            <v>137.09087999999997</v>
          </cell>
        </row>
        <row r="144">
          <cell r="A144" t="str">
            <v>2.02.16</v>
          </cell>
          <cell r="B144" t="str">
            <v>8" FIELD HANDLE VALVE</v>
          </cell>
          <cell r="C144" t="str">
            <v>ea</v>
          </cell>
          <cell r="D144">
            <v>27</v>
          </cell>
          <cell r="E144">
            <v>4.6783999999999999</v>
          </cell>
          <cell r="F144">
            <v>3</v>
          </cell>
          <cell r="G144">
            <v>14.0352</v>
          </cell>
          <cell r="H144">
            <v>378.9504</v>
          </cell>
        </row>
        <row r="145">
          <cell r="A145" t="str">
            <v>2.02.17</v>
          </cell>
          <cell r="B145" t="str">
            <v>6" FIELD HANDLE VALVE</v>
          </cell>
          <cell r="C145" t="str">
            <v>ea</v>
          </cell>
          <cell r="D145">
            <v>27</v>
          </cell>
          <cell r="E145">
            <v>3.7151999999999998</v>
          </cell>
          <cell r="F145">
            <v>3</v>
          </cell>
          <cell r="G145">
            <v>11.1456</v>
          </cell>
          <cell r="H145">
            <v>300.93119999999999</v>
          </cell>
        </row>
        <row r="146">
          <cell r="A146" t="str">
            <v>2.02.18</v>
          </cell>
          <cell r="B146" t="str">
            <v>4" FIELD HANDLE VALVE</v>
          </cell>
          <cell r="C146" t="str">
            <v>ea</v>
          </cell>
          <cell r="D146">
            <v>27</v>
          </cell>
          <cell r="E146">
            <v>2.7519999999999998</v>
          </cell>
          <cell r="F146">
            <v>3</v>
          </cell>
          <cell r="G146">
            <v>8.2560000000000002</v>
          </cell>
          <cell r="H146">
            <v>222.91199999999998</v>
          </cell>
        </row>
        <row r="147">
          <cell r="A147" t="str">
            <v>2.02.19</v>
          </cell>
          <cell r="B147" t="str">
            <v>8" 150# FLANGE JOINT</v>
          </cell>
          <cell r="C147" t="str">
            <v>ea</v>
          </cell>
          <cell r="D147">
            <v>27</v>
          </cell>
          <cell r="E147">
            <v>2.8895999999999997</v>
          </cell>
          <cell r="F147">
            <v>3</v>
          </cell>
          <cell r="G147">
            <v>8.6687999999999992</v>
          </cell>
          <cell r="H147">
            <v>234.05759999999998</v>
          </cell>
        </row>
        <row r="148">
          <cell r="A148" t="str">
            <v>2.02.20</v>
          </cell>
          <cell r="B148" t="str">
            <v>6" 150# FLANGE JOINT</v>
          </cell>
          <cell r="C148" t="str">
            <v>ea</v>
          </cell>
          <cell r="D148">
            <v>27</v>
          </cell>
          <cell r="E148">
            <v>2.0640000000000001</v>
          </cell>
          <cell r="F148">
            <v>3</v>
          </cell>
          <cell r="G148">
            <v>6.1920000000000002</v>
          </cell>
          <cell r="H148">
            <v>167.184</v>
          </cell>
        </row>
        <row r="149">
          <cell r="A149" t="str">
            <v>2.02.21</v>
          </cell>
          <cell r="B149" t="str">
            <v>4" 150# FLANGE JOINT</v>
          </cell>
          <cell r="C149" t="str">
            <v>ea</v>
          </cell>
          <cell r="D149">
            <v>27</v>
          </cell>
          <cell r="E149">
            <v>1.6511999999999998</v>
          </cell>
          <cell r="F149">
            <v>3</v>
          </cell>
          <cell r="G149">
            <v>4.9535999999999998</v>
          </cell>
          <cell r="H149">
            <v>133.74719999999996</v>
          </cell>
        </row>
        <row r="150">
          <cell r="A150" t="str">
            <v>2.02.22</v>
          </cell>
          <cell r="B150" t="str">
            <v>8" FIELD RADIOGRAH WELD</v>
          </cell>
          <cell r="C150" t="str">
            <v>ea</v>
          </cell>
          <cell r="D150">
            <v>70</v>
          </cell>
          <cell r="E150">
            <v>1.35</v>
          </cell>
          <cell r="F150">
            <v>1.25</v>
          </cell>
          <cell r="G150">
            <v>1.6875</v>
          </cell>
          <cell r="H150">
            <v>118.125</v>
          </cell>
        </row>
        <row r="151">
          <cell r="A151" t="str">
            <v>2.02.23</v>
          </cell>
          <cell r="B151" t="str">
            <v>6" FIELD RADIOGRAH WELD</v>
          </cell>
          <cell r="C151" t="str">
            <v>ea</v>
          </cell>
          <cell r="D151">
            <v>70</v>
          </cell>
          <cell r="E151">
            <v>1.2</v>
          </cell>
          <cell r="F151">
            <v>1.25</v>
          </cell>
          <cell r="G151">
            <v>1.5</v>
          </cell>
          <cell r="H151">
            <v>105</v>
          </cell>
        </row>
        <row r="152">
          <cell r="A152" t="str">
            <v>2.02.24</v>
          </cell>
          <cell r="B152" t="str">
            <v>4" FIELD RADIOGRAH WELD</v>
          </cell>
          <cell r="C152" t="str">
            <v>ea</v>
          </cell>
          <cell r="D152">
            <v>70</v>
          </cell>
          <cell r="E152">
            <v>0.98</v>
          </cell>
          <cell r="F152">
            <v>1.25</v>
          </cell>
          <cell r="G152">
            <v>1.2250000000000001</v>
          </cell>
          <cell r="H152">
            <v>85.75</v>
          </cell>
        </row>
        <row r="153">
          <cell r="A153" t="str">
            <v>2.02.25</v>
          </cell>
          <cell r="B153" t="str">
            <v>8" FIELD FLOWTEST</v>
          </cell>
          <cell r="C153" t="str">
            <v>m</v>
          </cell>
          <cell r="D153">
            <v>27</v>
          </cell>
          <cell r="E153">
            <v>0.89439999999999997</v>
          </cell>
          <cell r="F153">
            <v>3</v>
          </cell>
          <cell r="G153">
            <v>2.6831999999999998</v>
          </cell>
          <cell r="H153">
            <v>72.446399999999997</v>
          </cell>
        </row>
        <row r="154">
          <cell r="A154" t="str">
            <v>2.02.26</v>
          </cell>
          <cell r="B154" t="str">
            <v>6" FIELD FLOWTEST</v>
          </cell>
          <cell r="C154" t="str">
            <v>m</v>
          </cell>
          <cell r="D154">
            <v>27</v>
          </cell>
          <cell r="E154">
            <v>0.61919999999999997</v>
          </cell>
          <cell r="F154">
            <v>3</v>
          </cell>
          <cell r="G154">
            <v>1.8575999999999999</v>
          </cell>
          <cell r="H154">
            <v>50.155199999999994</v>
          </cell>
        </row>
        <row r="155">
          <cell r="A155" t="str">
            <v>2.02.27</v>
          </cell>
          <cell r="B155" t="str">
            <v>4" FIELD FLOWTEST</v>
          </cell>
          <cell r="C155" t="str">
            <v>m</v>
          </cell>
          <cell r="D155">
            <v>27</v>
          </cell>
          <cell r="E155">
            <v>0.53664000000000001</v>
          </cell>
          <cell r="F155">
            <v>3</v>
          </cell>
          <cell r="G155">
            <v>1.60992</v>
          </cell>
          <cell r="H155">
            <v>43.467840000000002</v>
          </cell>
        </row>
        <row r="157">
          <cell r="A157" t="str">
            <v>2.03.01</v>
          </cell>
          <cell r="B157" t="str">
            <v>8" LINE &amp; COAT PIPE</v>
          </cell>
          <cell r="C157" t="str">
            <v>m</v>
          </cell>
          <cell r="D157" t="str">
            <v>SUBCONTRACTOR RATE</v>
          </cell>
          <cell r="E157">
            <v>8</v>
          </cell>
          <cell r="F157">
            <v>1.25</v>
          </cell>
          <cell r="G157">
            <v>1</v>
          </cell>
          <cell r="H157">
            <v>145.86563535911603</v>
          </cell>
          <cell r="I157">
            <v>108.04861878453039</v>
          </cell>
          <cell r="J157">
            <v>210.36370370370372</v>
          </cell>
        </row>
        <row r="158">
          <cell r="A158" t="str">
            <v>2.03.02</v>
          </cell>
          <cell r="B158" t="str">
            <v>6" LINE &amp; COAT PIPE</v>
          </cell>
          <cell r="C158" t="str">
            <v>m</v>
          </cell>
          <cell r="D158" t="str">
            <v>SUBCONTRACTOR RATE</v>
          </cell>
          <cell r="E158">
            <v>8</v>
          </cell>
          <cell r="F158">
            <v>1.25</v>
          </cell>
          <cell r="G158">
            <v>1</v>
          </cell>
          <cell r="H158">
            <v>118.98290322580645</v>
          </cell>
          <cell r="I158">
            <v>88.135483870967732</v>
          </cell>
          <cell r="J158">
            <v>171.60222222222222</v>
          </cell>
        </row>
        <row r="159">
          <cell r="A159" t="str">
            <v>2.03.03</v>
          </cell>
          <cell r="B159" t="str">
            <v>4" LINE &amp; COAT PIPE</v>
          </cell>
          <cell r="C159" t="str">
            <v>m</v>
          </cell>
          <cell r="D159" t="str">
            <v>SUBCONTRACTOR RATE</v>
          </cell>
          <cell r="E159">
            <v>8</v>
          </cell>
          <cell r="F159">
            <v>1.25</v>
          </cell>
          <cell r="G159">
            <v>1</v>
          </cell>
          <cell r="H159">
            <v>59.380941176470593</v>
          </cell>
          <cell r="I159">
            <v>43.985882352941175</v>
          </cell>
          <cell r="J159">
            <v>85.651851851851845</v>
          </cell>
        </row>
        <row r="161">
          <cell r="A161" t="str">
            <v>3.01.01</v>
          </cell>
          <cell r="B161" t="str">
            <v>GROUNDING CONDUCTOR CABLE</v>
          </cell>
          <cell r="C161" t="str">
            <v>ea</v>
          </cell>
          <cell r="D161">
            <v>34.333333333333336</v>
          </cell>
          <cell r="E161">
            <v>0.08</v>
          </cell>
          <cell r="F161">
            <v>1.25</v>
          </cell>
          <cell r="G161">
            <v>0.1</v>
          </cell>
          <cell r="H161">
            <v>3.4333333333333336</v>
          </cell>
        </row>
        <row r="162">
          <cell r="A162" t="str">
            <v>3.01.02</v>
          </cell>
          <cell r="B162" t="str">
            <v>GROUND ROD</v>
          </cell>
          <cell r="C162" t="str">
            <v>ea</v>
          </cell>
          <cell r="D162">
            <v>34.333333333333336</v>
          </cell>
          <cell r="E162">
            <v>3</v>
          </cell>
          <cell r="F162">
            <v>1.25</v>
          </cell>
          <cell r="G162">
            <v>3.75</v>
          </cell>
          <cell r="H162">
            <v>128.75</v>
          </cell>
        </row>
        <row r="163">
          <cell r="A163" t="str">
            <v>3.01.03</v>
          </cell>
          <cell r="B163" t="str">
            <v>GROUND INSPECTION TEST WELL</v>
          </cell>
          <cell r="C163" t="str">
            <v>ea</v>
          </cell>
          <cell r="D163">
            <v>34.333333333333336</v>
          </cell>
          <cell r="E163">
            <v>4</v>
          </cell>
          <cell r="F163">
            <v>1.25</v>
          </cell>
          <cell r="G163">
            <v>5</v>
          </cell>
          <cell r="H163">
            <v>171.66666666666669</v>
          </cell>
        </row>
        <row r="164">
          <cell r="A164" t="str">
            <v>3.01.04</v>
          </cell>
          <cell r="B164" t="str">
            <v>THERMITE WELDING TO GROUND GRID</v>
          </cell>
          <cell r="C164" t="str">
            <v>ea</v>
          </cell>
          <cell r="D164">
            <v>34.333333333333336</v>
          </cell>
          <cell r="E164">
            <v>0.1</v>
          </cell>
          <cell r="F164">
            <v>1.25</v>
          </cell>
          <cell r="G164">
            <v>0.125</v>
          </cell>
          <cell r="H164">
            <v>4.291666666666667</v>
          </cell>
        </row>
        <row r="166">
          <cell r="A166" t="str">
            <v>3.03.01</v>
          </cell>
          <cell r="B166" t="str">
            <v>FLOODLIGHT FIXTURE, HIGH PRESSURE SODIUM, WALL MOUNTED, 400W,</v>
          </cell>
          <cell r="C166" t="str">
            <v>ea</v>
          </cell>
          <cell r="D166">
            <v>34.333333333333336</v>
          </cell>
          <cell r="E166">
            <v>3</v>
          </cell>
          <cell r="F166">
            <v>1.25</v>
          </cell>
          <cell r="G166">
            <v>3.75</v>
          </cell>
          <cell r="H166">
            <v>128.75</v>
          </cell>
        </row>
        <row r="167">
          <cell r="B167" t="str">
            <v xml:space="preserve">480V, 60HZ, ENCLOSED &amp; GASKETED, MTD. 8.0M AFG </v>
          </cell>
        </row>
        <row r="168">
          <cell r="A168" t="str">
            <v>3.03.02</v>
          </cell>
          <cell r="B168" t="str">
            <v xml:space="preserve">HIGH PRESSURE SODIUM FIXTURE, WALL MOUNTED, 150W, 480VAC, 60HZ, </v>
          </cell>
          <cell r="C168" t="str">
            <v>ea</v>
          </cell>
          <cell r="D168">
            <v>34.333333333333336</v>
          </cell>
          <cell r="E168">
            <v>3</v>
          </cell>
          <cell r="F168">
            <v>1.25</v>
          </cell>
          <cell r="G168">
            <v>3.75</v>
          </cell>
          <cell r="H168">
            <v>128.75</v>
          </cell>
        </row>
        <row r="169">
          <cell r="B169" t="str">
            <v xml:space="preserve">WEATHERPROOF, MTD. 6.30M AFG </v>
          </cell>
        </row>
        <row r="170">
          <cell r="A170" t="str">
            <v>3.03.03</v>
          </cell>
          <cell r="B170" t="str">
            <v xml:space="preserve">EXIT LIGHT, SEALED BEAM TYPE 120V, 22W. CORROSION PROOF, MOUNTED </v>
          </cell>
          <cell r="C170" t="str">
            <v>ea</v>
          </cell>
          <cell r="D170">
            <v>34.333333333333336</v>
          </cell>
          <cell r="E170">
            <v>1.5</v>
          </cell>
          <cell r="F170">
            <v>1.25</v>
          </cell>
          <cell r="G170">
            <v>1.875</v>
          </cell>
          <cell r="H170">
            <v>64.375</v>
          </cell>
        </row>
        <row r="171">
          <cell r="B171" t="str">
            <v xml:space="preserve">AT 2300MM AFF. </v>
          </cell>
        </row>
        <row r="172">
          <cell r="A172" t="str">
            <v>3.03.04</v>
          </cell>
          <cell r="B172" t="str">
            <v xml:space="preserve">EXIT LIGHT, SEALED BEAM TYPE 120V, 22W. MOUNTED AT 2300MM AFF. </v>
          </cell>
          <cell r="C172" t="str">
            <v>ea</v>
          </cell>
          <cell r="D172">
            <v>34.333333333333336</v>
          </cell>
          <cell r="E172">
            <v>1.5</v>
          </cell>
          <cell r="F172">
            <v>1.25</v>
          </cell>
          <cell r="G172">
            <v>1.875</v>
          </cell>
          <cell r="H172">
            <v>64.375</v>
          </cell>
        </row>
        <row r="173">
          <cell r="A173" t="str">
            <v>3.03.05</v>
          </cell>
          <cell r="B173" t="str">
            <v xml:space="preserve">FLUORESCENT FIXTURE, IND'L. TYPE, 2 X 40W, 120VAC, 60HZ, MDT. 3M AFF, </v>
          </cell>
          <cell r="C173" t="str">
            <v>ea</v>
          </cell>
          <cell r="D173">
            <v>34.333333333333336</v>
          </cell>
          <cell r="E173">
            <v>2.5</v>
          </cell>
          <cell r="F173">
            <v>1.25</v>
          </cell>
          <cell r="G173">
            <v>3.125</v>
          </cell>
          <cell r="H173">
            <v>107.29166666666669</v>
          </cell>
        </row>
        <row r="174">
          <cell r="B174" t="str">
            <v xml:space="preserve">LOUVER 12 SUSPENSION TYPE. </v>
          </cell>
        </row>
        <row r="175">
          <cell r="A175" t="str">
            <v xml:space="preserve">3.03.06 </v>
          </cell>
          <cell r="B175" t="str">
            <v xml:space="preserve">FLUORESCENT FIXTURE, VAPORTIGHT, ENCLOSED &amp; GASKETED, 2 X 40W, </v>
          </cell>
          <cell r="C175" t="str">
            <v>ea</v>
          </cell>
          <cell r="D175">
            <v>34.333333333333336</v>
          </cell>
          <cell r="E175">
            <v>2.5</v>
          </cell>
          <cell r="F175">
            <v>1.25</v>
          </cell>
          <cell r="G175">
            <v>3.125</v>
          </cell>
          <cell r="H175">
            <v>107.29166666666669</v>
          </cell>
        </row>
        <row r="176">
          <cell r="B176" t="str">
            <v xml:space="preserve">120VAC, 60HZ, RAPID START, HPF MOUNTED 3M AFF, CORROSION PROOF, </v>
          </cell>
        </row>
        <row r="177">
          <cell r="B177" t="str">
            <v xml:space="preserve">SUSPENSION TYPE. </v>
          </cell>
        </row>
        <row r="178">
          <cell r="A178" t="str">
            <v>3.03.06</v>
          </cell>
          <cell r="B178" t="str">
            <v xml:space="preserve">EMERGENCY LIGHT, SELF-CONTAINED, SEALED BEAM, BATTERY POWERED, </v>
          </cell>
          <cell r="C178" t="str">
            <v>ea</v>
          </cell>
          <cell r="D178">
            <v>34.333333333333336</v>
          </cell>
          <cell r="E178">
            <v>2.25</v>
          </cell>
          <cell r="F178">
            <v>1.25</v>
          </cell>
          <cell r="G178">
            <v>2.8125</v>
          </cell>
          <cell r="H178">
            <v>96.5625</v>
          </cell>
        </row>
        <row r="179">
          <cell r="B179" t="str">
            <v xml:space="preserve">WITH INTEGRAL CHARGER, 120VAC, 60HZ, WAL MTD AT 2500MM. AFF </v>
          </cell>
        </row>
        <row r="180">
          <cell r="A180" t="str">
            <v>3.03.07</v>
          </cell>
          <cell r="B180" t="str">
            <v xml:space="preserve">EMERGENCY LIGHT, SELF-CONTAINED, SEALED BEAM, BATTERY POWERED, </v>
          </cell>
          <cell r="C180" t="str">
            <v>ea</v>
          </cell>
          <cell r="D180">
            <v>34.333333333333336</v>
          </cell>
          <cell r="E180">
            <v>2.25</v>
          </cell>
          <cell r="F180">
            <v>1.25</v>
          </cell>
          <cell r="G180">
            <v>2.8125</v>
          </cell>
          <cell r="H180">
            <v>96.5625</v>
          </cell>
        </row>
        <row r="181">
          <cell r="B181" t="str">
            <v xml:space="preserve">WITH INTEGRAL CHARGER, 120VAC, 60HZ, WAL MTD AT 2500MM. AFF, </v>
          </cell>
        </row>
        <row r="182">
          <cell r="B182" t="str">
            <v xml:space="preserve">CORROSION PROOF </v>
          </cell>
        </row>
        <row r="184">
          <cell r="A184" t="str">
            <v>3.04.01</v>
          </cell>
          <cell r="B184" t="str">
            <v xml:space="preserve">OUTLET: RECEPTACLE; 20A; 120VAC; WEATHERPROOF, SINGLE, SURFACE </v>
          </cell>
          <cell r="C184" t="str">
            <v>ea</v>
          </cell>
          <cell r="D184">
            <v>34.333333333333336</v>
          </cell>
          <cell r="E184">
            <v>0.5</v>
          </cell>
          <cell r="F184">
            <v>1.25</v>
          </cell>
          <cell r="G184">
            <v>0.625</v>
          </cell>
          <cell r="H184">
            <v>21.458333333333336</v>
          </cell>
        </row>
        <row r="185">
          <cell r="B185" t="str">
            <v xml:space="preserve">MOUNTED </v>
          </cell>
        </row>
        <row r="186">
          <cell r="A186" t="str">
            <v>3.04.02</v>
          </cell>
          <cell r="B186" t="str">
            <v xml:space="preserve">OUTLET: RECEPTACLE; 20A; 120VAC; CORROSION PROOF, SURFACE MOUNTED </v>
          </cell>
          <cell r="C186" t="str">
            <v>ea</v>
          </cell>
          <cell r="D186">
            <v>34.333333333333336</v>
          </cell>
          <cell r="E186">
            <v>0.5</v>
          </cell>
          <cell r="F186">
            <v>1.25</v>
          </cell>
          <cell r="G186">
            <v>0.625</v>
          </cell>
          <cell r="H186">
            <v>21.458333333333336</v>
          </cell>
        </row>
        <row r="187">
          <cell r="A187" t="str">
            <v>3.04.03</v>
          </cell>
          <cell r="B187" t="str">
            <v xml:space="preserve">OUTLET: RECEPTACLE; 20A; 120VAC; DUPLEX, SURFACE MOUNTED </v>
          </cell>
          <cell r="C187" t="str">
            <v>ea</v>
          </cell>
          <cell r="D187">
            <v>34.333333333333336</v>
          </cell>
          <cell r="E187">
            <v>0.5</v>
          </cell>
          <cell r="F187">
            <v>1.25</v>
          </cell>
          <cell r="G187">
            <v>0.625</v>
          </cell>
          <cell r="H187">
            <v>21.458333333333336</v>
          </cell>
        </row>
        <row r="189">
          <cell r="A189" t="str">
            <v>3.05.01</v>
          </cell>
          <cell r="B189" t="str">
            <v xml:space="preserve">SINGLE POLE SWITCH; 20A; 120VAC; CORROSION PROOF; SURFACE MOUNTED. </v>
          </cell>
          <cell r="C189" t="str">
            <v>ea</v>
          </cell>
          <cell r="D189">
            <v>34.333333333333336</v>
          </cell>
          <cell r="E189">
            <v>0.83</v>
          </cell>
          <cell r="F189">
            <v>1.25</v>
          </cell>
          <cell r="G189">
            <v>1.0374999999999999</v>
          </cell>
          <cell r="H189">
            <v>35.62083333333333</v>
          </cell>
        </row>
        <row r="190">
          <cell r="A190" t="str">
            <v>3.05.02</v>
          </cell>
          <cell r="B190" t="str">
            <v xml:space="preserve">DOUBLE GANG SWITCH; 20A 120VAC; SUFACE MOUNTED </v>
          </cell>
          <cell r="C190" t="str">
            <v>ea</v>
          </cell>
          <cell r="D190">
            <v>34.333333333333336</v>
          </cell>
          <cell r="E190">
            <v>1.38</v>
          </cell>
          <cell r="F190">
            <v>1.25</v>
          </cell>
          <cell r="G190">
            <v>1.7249999999999999</v>
          </cell>
          <cell r="H190">
            <v>59.225000000000001</v>
          </cell>
        </row>
        <row r="191">
          <cell r="A191" t="str">
            <v>3.05.03</v>
          </cell>
          <cell r="B191" t="str">
            <v xml:space="preserve">DISCONNECT SWITCH: NON-FUSIBLE, SSTL; HEAVY DUTY; 100A, 480V, </v>
          </cell>
          <cell r="C191" t="str">
            <v>ea</v>
          </cell>
          <cell r="D191">
            <v>34.333333333333336</v>
          </cell>
          <cell r="E191">
            <v>2</v>
          </cell>
          <cell r="F191">
            <v>1.25</v>
          </cell>
          <cell r="G191">
            <v>2.5</v>
          </cell>
          <cell r="H191">
            <v>85.833333333333343</v>
          </cell>
        </row>
        <row r="192">
          <cell r="B192" t="str">
            <v xml:space="preserve">3 PHASE, NEMA 4X; WALL MOUNTED; WESTINGHOUSE TYPE WHUN OR EQUAL </v>
          </cell>
        </row>
        <row r="194">
          <cell r="A194" t="str">
            <v>3.06.01</v>
          </cell>
          <cell r="B194" t="str">
            <v xml:space="preserve">PLATE: WALL; DUPLEX RECEPTACLE; STAINLESS STEEL </v>
          </cell>
          <cell r="C194" t="str">
            <v>ea</v>
          </cell>
          <cell r="D194">
            <v>34.333333333333336</v>
          </cell>
          <cell r="E194">
            <v>0.28999999999999998</v>
          </cell>
          <cell r="F194">
            <v>1.25</v>
          </cell>
          <cell r="G194">
            <v>0.36249999999999999</v>
          </cell>
          <cell r="H194">
            <v>12.445833333333333</v>
          </cell>
        </row>
        <row r="195">
          <cell r="A195" t="str">
            <v>3.06.02</v>
          </cell>
          <cell r="B195" t="str">
            <v xml:space="preserve">PLATE: WALL; ONE POLE SWITCH: STAINLESS STEEL </v>
          </cell>
          <cell r="C195" t="str">
            <v>ea</v>
          </cell>
          <cell r="D195">
            <v>34.333333333333336</v>
          </cell>
          <cell r="E195">
            <v>0.28999999999999998</v>
          </cell>
          <cell r="F195">
            <v>1.25</v>
          </cell>
          <cell r="G195">
            <v>0.36249999999999999</v>
          </cell>
          <cell r="H195">
            <v>12.445833333333333</v>
          </cell>
        </row>
        <row r="196">
          <cell r="A196" t="str">
            <v>3.06.03</v>
          </cell>
          <cell r="B196" t="str">
            <v xml:space="preserve">PLATE: WALL; TWO POLE SWITCH: STAINLESS STEEL </v>
          </cell>
          <cell r="C196" t="str">
            <v>ea</v>
          </cell>
          <cell r="D196">
            <v>34.333333333333336</v>
          </cell>
          <cell r="E196">
            <v>0.28999999999999998</v>
          </cell>
          <cell r="F196">
            <v>1.25</v>
          </cell>
          <cell r="G196">
            <v>0.36249999999999999</v>
          </cell>
          <cell r="H196">
            <v>12.445833333333333</v>
          </cell>
        </row>
        <row r="198">
          <cell r="A198" t="str">
            <v>3.07.001</v>
          </cell>
          <cell r="B198" t="str">
            <v xml:space="preserve">19MM FABRICATE AND INSTALL CONDUIT </v>
          </cell>
          <cell r="C198" t="str">
            <v>m</v>
          </cell>
          <cell r="D198">
            <v>34.333333333333336</v>
          </cell>
          <cell r="E198">
            <v>0.23100000000000001</v>
          </cell>
          <cell r="F198">
            <v>1.5</v>
          </cell>
          <cell r="G198">
            <v>0.34650000000000003</v>
          </cell>
          <cell r="H198">
            <v>11.896500000000001</v>
          </cell>
        </row>
        <row r="199">
          <cell r="A199" t="str">
            <v>3.07.002</v>
          </cell>
          <cell r="B199" t="str">
            <v xml:space="preserve">38MM FABRICATE AND INSTALL CONDUIT </v>
          </cell>
          <cell r="C199" t="str">
            <v>m</v>
          </cell>
          <cell r="D199">
            <v>34.333333333333336</v>
          </cell>
          <cell r="E199">
            <v>0.28199999999999997</v>
          </cell>
          <cell r="F199">
            <v>1.5</v>
          </cell>
          <cell r="G199">
            <v>0.42299999999999993</v>
          </cell>
          <cell r="H199">
            <v>14.523</v>
          </cell>
        </row>
        <row r="200">
          <cell r="A200" t="str">
            <v>3.07.003</v>
          </cell>
          <cell r="B200" t="str">
            <v xml:space="preserve">51MM FABRICATE AND INSTALL CONDUIT </v>
          </cell>
          <cell r="C200" t="str">
            <v>m</v>
          </cell>
          <cell r="D200">
            <v>34.333333333333336</v>
          </cell>
          <cell r="E200">
            <v>0.377</v>
          </cell>
          <cell r="F200">
            <v>1.5</v>
          </cell>
          <cell r="G200">
            <v>0.5655</v>
          </cell>
          <cell r="H200">
            <v>19.415500000000002</v>
          </cell>
        </row>
        <row r="201">
          <cell r="A201" t="str">
            <v>3.07.004</v>
          </cell>
          <cell r="B201" t="str">
            <v xml:space="preserve">76MM FABRICATE AND INSTALL CONDUIT </v>
          </cell>
          <cell r="C201" t="str">
            <v>m</v>
          </cell>
          <cell r="D201">
            <v>34.333333333333336</v>
          </cell>
          <cell r="E201">
            <v>0.69499999999999995</v>
          </cell>
          <cell r="F201">
            <v>1.5</v>
          </cell>
          <cell r="G201">
            <v>1.0425</v>
          </cell>
          <cell r="H201">
            <v>35.792500000000004</v>
          </cell>
        </row>
        <row r="202">
          <cell r="A202" t="str">
            <v>3.07.005</v>
          </cell>
          <cell r="B202" t="str">
            <v xml:space="preserve">102MM FABRICATE AND INSTALL CONDUIT </v>
          </cell>
          <cell r="C202" t="str">
            <v>m</v>
          </cell>
          <cell r="D202">
            <v>34.333333333333336</v>
          </cell>
          <cell r="E202">
            <v>1</v>
          </cell>
          <cell r="F202">
            <v>1.5</v>
          </cell>
          <cell r="G202">
            <v>1.5</v>
          </cell>
          <cell r="H202">
            <v>51.5</v>
          </cell>
        </row>
        <row r="203">
          <cell r="A203" t="str">
            <v>3.07.006</v>
          </cell>
          <cell r="B203" t="str">
            <v>19MM CUT, REAM AND THREAD CONDUIT</v>
          </cell>
          <cell r="C203" t="str">
            <v>ea</v>
          </cell>
          <cell r="D203">
            <v>34.333333333333336</v>
          </cell>
          <cell r="E203">
            <v>0.45</v>
          </cell>
          <cell r="F203">
            <v>1.5</v>
          </cell>
          <cell r="G203">
            <v>0.67500000000000004</v>
          </cell>
          <cell r="H203">
            <v>23.175000000000001</v>
          </cell>
        </row>
        <row r="204">
          <cell r="A204" t="str">
            <v>3.07.007</v>
          </cell>
          <cell r="B204" t="str">
            <v>38MM CUT, REAM AND THREAD CONDUIT</v>
          </cell>
          <cell r="C204" t="str">
            <v>ea</v>
          </cell>
          <cell r="D204">
            <v>34.333333333333336</v>
          </cell>
          <cell r="E204">
            <v>0.63</v>
          </cell>
          <cell r="F204">
            <v>1.5</v>
          </cell>
          <cell r="G204">
            <v>0.94500000000000006</v>
          </cell>
          <cell r="H204">
            <v>32.445000000000007</v>
          </cell>
        </row>
        <row r="205">
          <cell r="A205" t="str">
            <v>3.07.008</v>
          </cell>
          <cell r="B205" t="str">
            <v>51MM CUT, REAM AND THREAD CONDUIT</v>
          </cell>
          <cell r="C205" t="str">
            <v>ea</v>
          </cell>
          <cell r="D205">
            <v>34.333333333333336</v>
          </cell>
          <cell r="E205">
            <v>0.68</v>
          </cell>
          <cell r="F205">
            <v>1.5</v>
          </cell>
          <cell r="G205">
            <v>1.02</v>
          </cell>
          <cell r="H205">
            <v>35.02000000000001</v>
          </cell>
        </row>
        <row r="206">
          <cell r="A206" t="str">
            <v>3.07.009</v>
          </cell>
          <cell r="B206" t="str">
            <v>76MM CUT, REAM AND THREAD CONDUIT</v>
          </cell>
          <cell r="C206" t="str">
            <v>ea</v>
          </cell>
          <cell r="D206">
            <v>34.333333333333336</v>
          </cell>
          <cell r="E206">
            <v>0.81</v>
          </cell>
          <cell r="F206">
            <v>1.5</v>
          </cell>
          <cell r="G206">
            <v>1.2150000000000001</v>
          </cell>
          <cell r="H206">
            <v>41.715000000000003</v>
          </cell>
        </row>
        <row r="207">
          <cell r="A207" t="str">
            <v>3.07.010</v>
          </cell>
          <cell r="B207" t="str">
            <v>102MM CUT, REAM AND THREAD CONDUIT</v>
          </cell>
          <cell r="C207" t="str">
            <v>ea</v>
          </cell>
          <cell r="D207">
            <v>34.333333333333336</v>
          </cell>
          <cell r="E207">
            <v>1.17</v>
          </cell>
          <cell r="F207">
            <v>1.5</v>
          </cell>
          <cell r="G207">
            <v>1.7549999999999999</v>
          </cell>
          <cell r="H207">
            <v>60.255000000000003</v>
          </cell>
        </row>
        <row r="208">
          <cell r="A208" t="str">
            <v>3.07.011</v>
          </cell>
          <cell r="B208" t="str">
            <v>19MM THREAD-ON (JOIN)</v>
          </cell>
          <cell r="C208" t="str">
            <v>ea</v>
          </cell>
          <cell r="D208">
            <v>34.333333333333336</v>
          </cell>
          <cell r="E208">
            <v>0.33</v>
          </cell>
          <cell r="F208">
            <v>1.5</v>
          </cell>
          <cell r="G208">
            <v>0.495</v>
          </cell>
          <cell r="H208">
            <v>16.995000000000005</v>
          </cell>
        </row>
        <row r="209">
          <cell r="A209" t="str">
            <v>3.07.012</v>
          </cell>
          <cell r="B209" t="str">
            <v>38MM THREAD-ON (JOIN)</v>
          </cell>
          <cell r="C209" t="str">
            <v>ea</v>
          </cell>
          <cell r="D209">
            <v>34.333333333333336</v>
          </cell>
          <cell r="E209">
            <v>0.56999999999999995</v>
          </cell>
          <cell r="F209">
            <v>1.5</v>
          </cell>
          <cell r="G209">
            <v>0.85499999999999998</v>
          </cell>
          <cell r="H209">
            <v>29.355</v>
          </cell>
        </row>
        <row r="210">
          <cell r="A210" t="str">
            <v>3.07.013</v>
          </cell>
          <cell r="B210" t="str">
            <v>51MM THREAD-ON (JOIN)</v>
          </cell>
          <cell r="C210" t="str">
            <v>ea</v>
          </cell>
          <cell r="D210">
            <v>34.333333333333336</v>
          </cell>
          <cell r="E210">
            <v>0.76</v>
          </cell>
          <cell r="F210">
            <v>1.5</v>
          </cell>
          <cell r="G210">
            <v>1.1400000000000001</v>
          </cell>
          <cell r="H210">
            <v>39.14</v>
          </cell>
        </row>
        <row r="211">
          <cell r="A211" t="str">
            <v>3.07.014</v>
          </cell>
          <cell r="B211" t="str">
            <v>76MM THREAD-ON (JOIN)</v>
          </cell>
          <cell r="C211" t="str">
            <v>ea</v>
          </cell>
          <cell r="D211">
            <v>34.333333333333336</v>
          </cell>
          <cell r="E211">
            <v>0.86</v>
          </cell>
          <cell r="F211">
            <v>1.5</v>
          </cell>
          <cell r="G211">
            <v>1.29</v>
          </cell>
          <cell r="H211">
            <v>44.29</v>
          </cell>
        </row>
        <row r="212">
          <cell r="A212" t="str">
            <v>3.07.015</v>
          </cell>
          <cell r="B212" t="str">
            <v>102MM THREAD-ON (JOIN)</v>
          </cell>
          <cell r="C212" t="str">
            <v>ea</v>
          </cell>
          <cell r="D212">
            <v>34.333333333333336</v>
          </cell>
          <cell r="E212">
            <v>0.96</v>
          </cell>
          <cell r="F212">
            <v>1.5</v>
          </cell>
          <cell r="G212">
            <v>1.44</v>
          </cell>
          <cell r="H212">
            <v>49.44</v>
          </cell>
        </row>
        <row r="213">
          <cell r="A213" t="str">
            <v>3.07.016</v>
          </cell>
          <cell r="B213" t="str">
            <v>19MM DEVICE BOXES</v>
          </cell>
          <cell r="C213" t="str">
            <v>ea</v>
          </cell>
          <cell r="D213">
            <v>34.333333333333336</v>
          </cell>
          <cell r="E213">
            <v>0.45</v>
          </cell>
          <cell r="F213">
            <v>1.5</v>
          </cell>
          <cell r="G213">
            <v>0.67500000000000004</v>
          </cell>
          <cell r="H213">
            <v>23.175000000000001</v>
          </cell>
        </row>
        <row r="214">
          <cell r="A214" t="str">
            <v>3.07.019</v>
          </cell>
          <cell r="B214" t="str">
            <v>102MM DEVICE BOXES</v>
          </cell>
          <cell r="C214" t="str">
            <v>ea</v>
          </cell>
          <cell r="D214">
            <v>34.333333333333336</v>
          </cell>
          <cell r="E214">
            <v>0.67</v>
          </cell>
          <cell r="F214">
            <v>1.5</v>
          </cell>
          <cell r="G214">
            <v>1.0050000000000001</v>
          </cell>
          <cell r="H214">
            <v>34.50500000000001</v>
          </cell>
        </row>
        <row r="216">
          <cell r="A216" t="str">
            <v>3.08.01</v>
          </cell>
          <cell r="B216" t="str">
            <v>36" WIDE STRAIGHT LADDER TYPE CABLE TRAY</v>
          </cell>
          <cell r="C216" t="str">
            <v>m</v>
          </cell>
          <cell r="D216">
            <v>34.333333333333336</v>
          </cell>
          <cell r="E216">
            <v>1.8049999999999999</v>
          </cell>
          <cell r="F216">
            <v>1.5</v>
          </cell>
          <cell r="G216">
            <v>2.7075</v>
          </cell>
          <cell r="H216">
            <v>92.95750000000001</v>
          </cell>
        </row>
        <row r="217">
          <cell r="A217" t="str">
            <v>3.08.02</v>
          </cell>
          <cell r="B217" t="str">
            <v>24" WIDE STRAIGHT LADDER TYPE CABLE TRAY</v>
          </cell>
          <cell r="C217" t="str">
            <v>m</v>
          </cell>
          <cell r="D217">
            <v>34.333333333333336</v>
          </cell>
          <cell r="E217">
            <v>1.3120000000000001</v>
          </cell>
          <cell r="F217">
            <v>1.5</v>
          </cell>
          <cell r="G217">
            <v>1.968</v>
          </cell>
          <cell r="H217">
            <v>67.568000000000012</v>
          </cell>
        </row>
        <row r="218">
          <cell r="A218" t="str">
            <v>3.08.03</v>
          </cell>
          <cell r="B218" t="str">
            <v>12" WIDE STRAIGHT LADDER TYPE CABLE TRAY</v>
          </cell>
          <cell r="C218" t="str">
            <v>m</v>
          </cell>
          <cell r="D218">
            <v>34.333333333333336</v>
          </cell>
          <cell r="E218">
            <v>1.083</v>
          </cell>
          <cell r="F218">
            <v>1.5</v>
          </cell>
          <cell r="G218">
            <v>1.6244999999999998</v>
          </cell>
          <cell r="H218">
            <v>55.774500000000003</v>
          </cell>
        </row>
        <row r="219">
          <cell r="A219" t="str">
            <v>3.08.04</v>
          </cell>
          <cell r="B219" t="str">
            <v>36" WIDE VERTICAL 90° CABLE TRAY ELBOW</v>
          </cell>
          <cell r="C219" t="str">
            <v>ea</v>
          </cell>
          <cell r="D219">
            <v>34.333333333333336</v>
          </cell>
          <cell r="E219">
            <v>5.8</v>
          </cell>
          <cell r="F219">
            <v>1.5</v>
          </cell>
          <cell r="G219">
            <v>8.6999999999999993</v>
          </cell>
          <cell r="H219">
            <v>298.70000000000005</v>
          </cell>
        </row>
        <row r="220">
          <cell r="A220" t="str">
            <v>3.08.05</v>
          </cell>
          <cell r="B220" t="str">
            <v>24" WIDE HORIZONTAL 90° CABLE TRAY ELBOW</v>
          </cell>
          <cell r="C220" t="str">
            <v>ea</v>
          </cell>
          <cell r="D220">
            <v>34.333333333333336</v>
          </cell>
          <cell r="E220">
            <v>2.5</v>
          </cell>
          <cell r="F220">
            <v>1.5</v>
          </cell>
          <cell r="G220">
            <v>3.75</v>
          </cell>
          <cell r="H220">
            <v>128.75</v>
          </cell>
        </row>
        <row r="221">
          <cell r="A221" t="str">
            <v>3.08.06</v>
          </cell>
          <cell r="B221" t="str">
            <v>24" WIDE VERTICAL 90° CABLE TRAY ELBOW</v>
          </cell>
          <cell r="C221" t="str">
            <v>ea</v>
          </cell>
          <cell r="D221">
            <v>34.333333333333336</v>
          </cell>
          <cell r="E221">
            <v>4.38</v>
          </cell>
          <cell r="F221">
            <v>1.5</v>
          </cell>
          <cell r="G221">
            <v>6.57</v>
          </cell>
          <cell r="H221">
            <v>225.57</v>
          </cell>
        </row>
        <row r="222">
          <cell r="A222" t="str">
            <v>3.08.07</v>
          </cell>
          <cell r="B222" t="str">
            <v>12" WIDE HORIZONTAL 90° CABLE TRAY ELBOW</v>
          </cell>
          <cell r="C222" t="str">
            <v>ea</v>
          </cell>
          <cell r="D222">
            <v>34.333333333333336</v>
          </cell>
          <cell r="E222">
            <v>1.5</v>
          </cell>
          <cell r="F222">
            <v>1.5</v>
          </cell>
          <cell r="G222">
            <v>2.25</v>
          </cell>
          <cell r="H222">
            <v>77.25</v>
          </cell>
        </row>
        <row r="223">
          <cell r="A223" t="str">
            <v>3.08.08</v>
          </cell>
          <cell r="B223" t="str">
            <v>6" DEEP LADDER TYPE CABLE TRAY CONNECTORS</v>
          </cell>
          <cell r="C223" t="str">
            <v>ea</v>
          </cell>
          <cell r="D223">
            <v>34.333333333333336</v>
          </cell>
          <cell r="E223">
            <v>1</v>
          </cell>
          <cell r="F223">
            <v>1.5</v>
          </cell>
          <cell r="G223">
            <v>1.5</v>
          </cell>
          <cell r="H223">
            <v>51.5</v>
          </cell>
        </row>
        <row r="224">
          <cell r="A224" t="str">
            <v>3.08.09</v>
          </cell>
          <cell r="B224" t="str">
            <v>36" WIDE BLIND END</v>
          </cell>
          <cell r="C224" t="str">
            <v>ea</v>
          </cell>
          <cell r="D224">
            <v>34.333333333333336</v>
          </cell>
          <cell r="E224">
            <v>1.75</v>
          </cell>
          <cell r="F224">
            <v>1.5</v>
          </cell>
          <cell r="G224">
            <v>2.625</v>
          </cell>
          <cell r="H224">
            <v>90.125</v>
          </cell>
        </row>
        <row r="225">
          <cell r="A225" t="str">
            <v>3.08.10</v>
          </cell>
          <cell r="B225" t="str">
            <v>24" WIDE BLIND END</v>
          </cell>
          <cell r="C225" t="str">
            <v>ea</v>
          </cell>
          <cell r="D225">
            <v>34.333333333333336</v>
          </cell>
          <cell r="E225">
            <v>1.25</v>
          </cell>
          <cell r="F225">
            <v>1.5</v>
          </cell>
          <cell r="G225">
            <v>1.875</v>
          </cell>
          <cell r="H225">
            <v>64.375</v>
          </cell>
        </row>
        <row r="226">
          <cell r="A226" t="str">
            <v>3.08.11</v>
          </cell>
          <cell r="B226" t="str">
            <v>12" WIDE BLIND END</v>
          </cell>
          <cell r="C226" t="str">
            <v>ea</v>
          </cell>
          <cell r="D226">
            <v>34.333333333333336</v>
          </cell>
          <cell r="E226">
            <v>1</v>
          </cell>
          <cell r="F226">
            <v>1.5</v>
          </cell>
          <cell r="G226">
            <v>1.5</v>
          </cell>
          <cell r="H226">
            <v>51.5</v>
          </cell>
        </row>
        <row r="227">
          <cell r="A227" t="str">
            <v>3.08.12</v>
          </cell>
          <cell r="B227" t="str">
            <v>18" CABLE TRAY DROP OUT</v>
          </cell>
          <cell r="C227" t="str">
            <v>ea</v>
          </cell>
          <cell r="D227">
            <v>34.333333333333336</v>
          </cell>
          <cell r="E227">
            <v>1.75</v>
          </cell>
          <cell r="F227">
            <v>1.5</v>
          </cell>
          <cell r="G227">
            <v>2.625</v>
          </cell>
          <cell r="H227">
            <v>90.125</v>
          </cell>
        </row>
        <row r="228">
          <cell r="A228" t="str">
            <v>3.08.13</v>
          </cell>
          <cell r="B228" t="str">
            <v>12" CABLE TRAY DROP OUT</v>
          </cell>
          <cell r="C228" t="str">
            <v>ea</v>
          </cell>
          <cell r="D228">
            <v>34.333333333333336</v>
          </cell>
          <cell r="E228">
            <v>1.5</v>
          </cell>
          <cell r="F228">
            <v>1.5</v>
          </cell>
          <cell r="G228">
            <v>2.25</v>
          </cell>
          <cell r="H228">
            <v>77.25</v>
          </cell>
        </row>
        <row r="229">
          <cell r="A229" t="str">
            <v>3.08.14</v>
          </cell>
          <cell r="B229" t="str">
            <v>¼" DIA EXPANSION ANCHOR BOLTS INSTALL</v>
          </cell>
          <cell r="C229" t="str">
            <v>ea</v>
          </cell>
          <cell r="D229">
            <v>34.333333333333336</v>
          </cell>
          <cell r="E229">
            <v>0.27</v>
          </cell>
          <cell r="F229">
            <v>1.5</v>
          </cell>
          <cell r="G229">
            <v>0.40500000000000003</v>
          </cell>
          <cell r="H229">
            <v>13.905000000000001</v>
          </cell>
        </row>
        <row r="230">
          <cell r="A230" t="str">
            <v>3.08.15</v>
          </cell>
          <cell r="B230" t="str">
            <v>½" DIA EXPANSION ANCHOR BOLTS INSTALL</v>
          </cell>
          <cell r="C230" t="str">
            <v>ea</v>
          </cell>
          <cell r="D230">
            <v>34.333333333333336</v>
          </cell>
          <cell r="E230">
            <v>0.49</v>
          </cell>
          <cell r="F230">
            <v>1.5</v>
          </cell>
          <cell r="G230">
            <v>0.73499999999999999</v>
          </cell>
          <cell r="H230">
            <v>25.234999999999999</v>
          </cell>
        </row>
        <row r="231">
          <cell r="A231" t="str">
            <v>3.08.16</v>
          </cell>
          <cell r="B231" t="str">
            <v>½" DIA ROD HANGER INSTALL</v>
          </cell>
          <cell r="C231" t="str">
            <v>ea</v>
          </cell>
          <cell r="D231">
            <v>34.333333333333336</v>
          </cell>
          <cell r="E231">
            <v>0.18</v>
          </cell>
          <cell r="F231">
            <v>1.5</v>
          </cell>
          <cell r="G231">
            <v>0.27</v>
          </cell>
          <cell r="H231">
            <v>9.2700000000000014</v>
          </cell>
        </row>
        <row r="232">
          <cell r="A232" t="str">
            <v>3.08.17</v>
          </cell>
          <cell r="B232" t="str">
            <v>1½" x 1½" HANGER CHANNELL INSTALL</v>
          </cell>
          <cell r="C232" t="str">
            <v>ea</v>
          </cell>
          <cell r="D232">
            <v>34.333333333333336</v>
          </cell>
          <cell r="E232">
            <v>0.21</v>
          </cell>
          <cell r="F232">
            <v>1.5</v>
          </cell>
          <cell r="G232">
            <v>0.315</v>
          </cell>
          <cell r="H232">
            <v>10.815</v>
          </cell>
        </row>
        <row r="234">
          <cell r="A234" t="str">
            <v>3.09.01</v>
          </cell>
          <cell r="B234" t="str">
            <v>CABLE - 1-4PR x 0.8mm²</v>
          </cell>
          <cell r="C234" t="str">
            <v>m</v>
          </cell>
          <cell r="D234">
            <v>17.857142857142858</v>
          </cell>
          <cell r="E234">
            <v>0.13</v>
          </cell>
          <cell r="F234">
            <v>1.25</v>
          </cell>
          <cell r="G234">
            <v>0.16250000000000001</v>
          </cell>
          <cell r="H234">
            <v>2.9017857142857144</v>
          </cell>
        </row>
        <row r="235">
          <cell r="A235" t="str">
            <v>3.09.02</v>
          </cell>
          <cell r="B235" t="str">
            <v>CABLE - 1-6PR x 0.8mm²</v>
          </cell>
          <cell r="C235" t="str">
            <v>m</v>
          </cell>
          <cell r="D235">
            <v>17.857142857142858</v>
          </cell>
          <cell r="E235">
            <v>0.16</v>
          </cell>
          <cell r="F235">
            <v>1.25</v>
          </cell>
          <cell r="G235">
            <v>0.2</v>
          </cell>
          <cell r="H235">
            <v>3.5714285714285716</v>
          </cell>
        </row>
        <row r="236">
          <cell r="A236" t="str">
            <v>3.09.03</v>
          </cell>
          <cell r="B236" t="str">
            <v>CABLE - 1-12PR x 0.8mm²</v>
          </cell>
          <cell r="C236" t="str">
            <v>m</v>
          </cell>
          <cell r="D236">
            <v>17.857142857142858</v>
          </cell>
          <cell r="E236">
            <v>0.2</v>
          </cell>
          <cell r="F236">
            <v>1.25</v>
          </cell>
          <cell r="G236">
            <v>0.25</v>
          </cell>
          <cell r="H236">
            <v>4.4642857142857144</v>
          </cell>
        </row>
        <row r="237">
          <cell r="A237" t="str">
            <v>3.09.04</v>
          </cell>
          <cell r="B237" t="str">
            <v>CABLE - 1-16PR x 0.8mm² TW SH</v>
          </cell>
          <cell r="C237" t="str">
            <v>m</v>
          </cell>
          <cell r="D237">
            <v>17.857142857142858</v>
          </cell>
          <cell r="E237">
            <v>0.25</v>
          </cell>
          <cell r="F237">
            <v>1.25</v>
          </cell>
          <cell r="G237">
            <v>0.3125</v>
          </cell>
          <cell r="H237">
            <v>5.5803571428571432</v>
          </cell>
        </row>
        <row r="238">
          <cell r="A238" t="str">
            <v>3.09.05</v>
          </cell>
          <cell r="B238" t="str">
            <v>CABLE - 1-4TRD x 1.5mm²</v>
          </cell>
          <cell r="C238" t="str">
            <v>m</v>
          </cell>
          <cell r="D238">
            <v>17.857142857142858</v>
          </cell>
          <cell r="E238">
            <v>0.26</v>
          </cell>
          <cell r="F238">
            <v>1.25</v>
          </cell>
          <cell r="G238">
            <v>0.32500000000000001</v>
          </cell>
          <cell r="H238">
            <v>5.8035714285714288</v>
          </cell>
        </row>
        <row r="239">
          <cell r="A239" t="str">
            <v>3.09.06</v>
          </cell>
          <cell r="B239" t="str">
            <v>CABLE - 1-8TR x 1.5mm²</v>
          </cell>
          <cell r="C239" t="str">
            <v>m</v>
          </cell>
          <cell r="D239">
            <v>17.857142857142858</v>
          </cell>
          <cell r="E239">
            <v>0.28999999999999998</v>
          </cell>
          <cell r="F239">
            <v>1.25</v>
          </cell>
          <cell r="G239">
            <v>0.36249999999999999</v>
          </cell>
          <cell r="H239">
            <v>6.4732142857142847</v>
          </cell>
        </row>
        <row r="240">
          <cell r="A240" t="str">
            <v>3.09.07</v>
          </cell>
          <cell r="B240" t="str">
            <v>CABLE - 1-12TRD x 1.5mm²</v>
          </cell>
          <cell r="C240" t="str">
            <v>m</v>
          </cell>
          <cell r="D240">
            <v>17.857142857142858</v>
          </cell>
          <cell r="E240">
            <v>0.31</v>
          </cell>
          <cell r="F240">
            <v>1.25</v>
          </cell>
          <cell r="G240">
            <v>0.38750000000000001</v>
          </cell>
          <cell r="H240">
            <v>6.9196428571428568</v>
          </cell>
        </row>
        <row r="241">
          <cell r="A241" t="str">
            <v>3.09.08</v>
          </cell>
          <cell r="B241" t="str">
            <v>CABLE - 1-16TRD x 1.5mm²</v>
          </cell>
          <cell r="C241" t="str">
            <v>m</v>
          </cell>
          <cell r="D241">
            <v>17.857142857142858</v>
          </cell>
          <cell r="E241">
            <v>0.36</v>
          </cell>
          <cell r="F241">
            <v>1.25</v>
          </cell>
          <cell r="G241">
            <v>0.44999999999999996</v>
          </cell>
          <cell r="H241">
            <v>8.0357142857142865</v>
          </cell>
        </row>
        <row r="242">
          <cell r="A242" t="str">
            <v>3.09.09</v>
          </cell>
          <cell r="B242" t="str">
            <v>CABLE - 1-1PR x 1.5mm²</v>
          </cell>
          <cell r="C242" t="str">
            <v>m</v>
          </cell>
          <cell r="D242">
            <v>17.857142857142858</v>
          </cell>
          <cell r="E242">
            <v>0.16</v>
          </cell>
          <cell r="F242">
            <v>1.25</v>
          </cell>
          <cell r="G242">
            <v>0.2</v>
          </cell>
          <cell r="H242">
            <v>3.5714285714285716</v>
          </cell>
        </row>
        <row r="243">
          <cell r="A243" t="str">
            <v>3.09.10</v>
          </cell>
          <cell r="B243" t="str">
            <v>CABLE - 1PR x 1.5mm² TW SH</v>
          </cell>
          <cell r="C243" t="str">
            <v>m</v>
          </cell>
          <cell r="D243">
            <v>17.857142857142858</v>
          </cell>
          <cell r="E243">
            <v>0.16</v>
          </cell>
          <cell r="F243">
            <v>1.25</v>
          </cell>
          <cell r="G243">
            <v>0.2</v>
          </cell>
          <cell r="H243">
            <v>3.5714285714285716</v>
          </cell>
        </row>
        <row r="244">
          <cell r="A244" t="str">
            <v>3.09.11</v>
          </cell>
          <cell r="B244" t="str">
            <v>CABLE - 1-4PR x 1.5mm² TW SH</v>
          </cell>
          <cell r="C244" t="str">
            <v>m</v>
          </cell>
          <cell r="D244">
            <v>17.857142857142858</v>
          </cell>
          <cell r="E244">
            <v>0.18</v>
          </cell>
          <cell r="F244">
            <v>1.25</v>
          </cell>
          <cell r="G244">
            <v>0.22499999999999998</v>
          </cell>
          <cell r="H244">
            <v>4.0178571428571432</v>
          </cell>
        </row>
        <row r="245">
          <cell r="A245" t="str">
            <v>3.09.12</v>
          </cell>
          <cell r="B245" t="str">
            <v>CABLE - 1-6PR x 1.5mm² TW SH</v>
          </cell>
          <cell r="C245" t="str">
            <v>m</v>
          </cell>
          <cell r="D245">
            <v>17.857142857142858</v>
          </cell>
          <cell r="E245">
            <v>0.23</v>
          </cell>
          <cell r="F245">
            <v>1.25</v>
          </cell>
          <cell r="G245">
            <v>0.28750000000000003</v>
          </cell>
          <cell r="H245">
            <v>5.1339285714285721</v>
          </cell>
        </row>
        <row r="246">
          <cell r="A246" t="str">
            <v>3.09.13</v>
          </cell>
          <cell r="B246" t="str">
            <v>CABLE - 1-2C x 2.5mm²</v>
          </cell>
          <cell r="C246" t="str">
            <v>m</v>
          </cell>
          <cell r="D246">
            <v>17.857142857142858</v>
          </cell>
          <cell r="E246">
            <v>0.13</v>
          </cell>
          <cell r="F246">
            <v>1.25</v>
          </cell>
          <cell r="G246">
            <v>0.16250000000000001</v>
          </cell>
          <cell r="H246">
            <v>2.9017857142857144</v>
          </cell>
        </row>
        <row r="247">
          <cell r="A247" t="str">
            <v>3.09.14</v>
          </cell>
          <cell r="B247" t="str">
            <v>CABLE - 1-3C x 2.5mm²</v>
          </cell>
          <cell r="C247" t="str">
            <v>m</v>
          </cell>
          <cell r="D247">
            <v>17.857142857142858</v>
          </cell>
          <cell r="E247">
            <v>0.14000000000000001</v>
          </cell>
          <cell r="F247">
            <v>1.25</v>
          </cell>
          <cell r="G247">
            <v>0.17500000000000002</v>
          </cell>
          <cell r="H247">
            <v>3.1250000000000004</v>
          </cell>
        </row>
        <row r="248">
          <cell r="A248" t="str">
            <v>3.09.15</v>
          </cell>
          <cell r="B248" t="str">
            <v>CABLE - 1-5C x 2.5mm²</v>
          </cell>
          <cell r="C248" t="str">
            <v>m</v>
          </cell>
          <cell r="D248">
            <v>17.857142857142858</v>
          </cell>
          <cell r="E248">
            <v>0.17</v>
          </cell>
          <cell r="F248">
            <v>1.25</v>
          </cell>
          <cell r="G248">
            <v>0.21250000000000002</v>
          </cell>
          <cell r="H248">
            <v>3.7946428571428577</v>
          </cell>
        </row>
        <row r="249">
          <cell r="A249" t="str">
            <v>3.09.16</v>
          </cell>
          <cell r="B249" t="str">
            <v>CABLE - 1-7C x 2.5mm²</v>
          </cell>
          <cell r="C249" t="str">
            <v>m</v>
          </cell>
          <cell r="D249">
            <v>17.857142857142858</v>
          </cell>
          <cell r="E249">
            <v>0.19</v>
          </cell>
          <cell r="F249">
            <v>1.25</v>
          </cell>
          <cell r="G249">
            <v>0.23749999999999999</v>
          </cell>
          <cell r="H249">
            <v>4.2410714285714288</v>
          </cell>
        </row>
        <row r="250">
          <cell r="A250" t="str">
            <v>3.09.17</v>
          </cell>
          <cell r="B250" t="str">
            <v>CABLE - 1-9C x 2.5mm²</v>
          </cell>
          <cell r="C250" t="str">
            <v>m</v>
          </cell>
          <cell r="D250">
            <v>17.857142857142858</v>
          </cell>
          <cell r="E250">
            <v>0.21</v>
          </cell>
          <cell r="F250">
            <v>1.25</v>
          </cell>
          <cell r="G250">
            <v>0.26250000000000001</v>
          </cell>
          <cell r="H250">
            <v>4.6875</v>
          </cell>
        </row>
        <row r="251">
          <cell r="A251" t="str">
            <v>3.09.18</v>
          </cell>
          <cell r="B251" t="str">
            <v>CABLE - 1-12C x 2.5mm²</v>
          </cell>
          <cell r="C251" t="str">
            <v>m</v>
          </cell>
          <cell r="D251">
            <v>17.857142857142858</v>
          </cell>
          <cell r="E251">
            <v>0.23</v>
          </cell>
          <cell r="F251">
            <v>1.25</v>
          </cell>
          <cell r="G251">
            <v>0.28750000000000003</v>
          </cell>
          <cell r="H251">
            <v>5.1339285714285721</v>
          </cell>
        </row>
        <row r="252">
          <cell r="A252" t="str">
            <v>3.09.19</v>
          </cell>
          <cell r="B252" t="str">
            <v>CABLE - 1-15C x 2.5mm²</v>
          </cell>
          <cell r="C252" t="str">
            <v>m</v>
          </cell>
          <cell r="D252">
            <v>17.857142857142858</v>
          </cell>
          <cell r="E252">
            <v>0.25</v>
          </cell>
          <cell r="F252">
            <v>1.25</v>
          </cell>
          <cell r="G252">
            <v>0.3125</v>
          </cell>
          <cell r="H252">
            <v>5.5803571428571432</v>
          </cell>
        </row>
        <row r="253">
          <cell r="A253" t="str">
            <v>3.09.20</v>
          </cell>
          <cell r="B253" t="str">
            <v>CABLE - 1-19C x 2.5mm²</v>
          </cell>
          <cell r="C253" t="str">
            <v>m</v>
          </cell>
          <cell r="D253">
            <v>17.857142857142858</v>
          </cell>
          <cell r="E253">
            <v>0.28000000000000003</v>
          </cell>
          <cell r="F253">
            <v>1.25</v>
          </cell>
          <cell r="G253">
            <v>0.35000000000000003</v>
          </cell>
          <cell r="H253">
            <v>6.2500000000000009</v>
          </cell>
        </row>
        <row r="254">
          <cell r="A254" t="str">
            <v>3.09.21</v>
          </cell>
          <cell r="B254" t="str">
            <v>CABLE - 1-24C x 2.5mm²</v>
          </cell>
          <cell r="C254" t="str">
            <v>m</v>
          </cell>
          <cell r="D254">
            <v>17.857142857142858</v>
          </cell>
          <cell r="E254">
            <v>0.48</v>
          </cell>
          <cell r="F254">
            <v>1.25</v>
          </cell>
          <cell r="G254">
            <v>0.6</v>
          </cell>
          <cell r="H254">
            <v>10.714285714285714</v>
          </cell>
        </row>
        <row r="255">
          <cell r="A255" t="str">
            <v>3.09.22</v>
          </cell>
          <cell r="B255" t="str">
            <v>CABLE - 1-25C x 2.5mm²</v>
          </cell>
          <cell r="C255" t="str">
            <v>m</v>
          </cell>
          <cell r="D255">
            <v>17.857142857142858</v>
          </cell>
          <cell r="E255">
            <v>0.5</v>
          </cell>
          <cell r="F255">
            <v>1.25</v>
          </cell>
          <cell r="G255">
            <v>0.625</v>
          </cell>
          <cell r="H255">
            <v>11.160714285714286</v>
          </cell>
        </row>
        <row r="256">
          <cell r="A256" t="str">
            <v>3.09.23</v>
          </cell>
          <cell r="B256" t="str">
            <v>CABLE - 1-37C x 2.5mm²</v>
          </cell>
          <cell r="C256" t="str">
            <v>m</v>
          </cell>
          <cell r="D256">
            <v>17.857142857142858</v>
          </cell>
          <cell r="E256">
            <v>0.85</v>
          </cell>
          <cell r="F256">
            <v>1.25</v>
          </cell>
          <cell r="G256">
            <v>1.0625</v>
          </cell>
          <cell r="H256">
            <v>18.973214285714285</v>
          </cell>
        </row>
        <row r="257">
          <cell r="A257" t="str">
            <v>3.09.24</v>
          </cell>
          <cell r="B257" t="str">
            <v>CABLE - 1-2C x 4mm²</v>
          </cell>
          <cell r="C257" t="str">
            <v>m</v>
          </cell>
          <cell r="D257">
            <v>17.857142857142858</v>
          </cell>
          <cell r="E257">
            <v>0.14000000000000001</v>
          </cell>
          <cell r="F257">
            <v>1.25</v>
          </cell>
          <cell r="G257">
            <v>0.17500000000000002</v>
          </cell>
          <cell r="H257">
            <v>3.1250000000000004</v>
          </cell>
        </row>
        <row r="258">
          <cell r="A258" t="str">
            <v>3.09.25</v>
          </cell>
          <cell r="B258" t="str">
            <v>CABLE - 1-3C x 4mm²</v>
          </cell>
          <cell r="C258" t="str">
            <v>m</v>
          </cell>
          <cell r="D258">
            <v>17.857142857142858</v>
          </cell>
          <cell r="E258">
            <v>0.16</v>
          </cell>
          <cell r="F258">
            <v>1.25</v>
          </cell>
          <cell r="G258">
            <v>0.2</v>
          </cell>
          <cell r="H258">
            <v>3.5714285714285716</v>
          </cell>
        </row>
        <row r="259">
          <cell r="A259" t="str">
            <v>3.09.26</v>
          </cell>
          <cell r="B259" t="str">
            <v>CABLE - 1-2C x 6mm²</v>
          </cell>
          <cell r="C259" t="str">
            <v>m</v>
          </cell>
          <cell r="D259">
            <v>17.857142857142858</v>
          </cell>
          <cell r="E259">
            <v>0.16</v>
          </cell>
          <cell r="F259">
            <v>1.25</v>
          </cell>
          <cell r="G259">
            <v>0.2</v>
          </cell>
          <cell r="H259">
            <v>3.5714285714285716</v>
          </cell>
        </row>
        <row r="260">
          <cell r="A260" t="str">
            <v>3.09.27</v>
          </cell>
          <cell r="B260" t="str">
            <v>CABLE - 1-3C x 6mm²</v>
          </cell>
          <cell r="C260" t="str">
            <v>m</v>
          </cell>
          <cell r="D260">
            <v>17.857142857142858</v>
          </cell>
          <cell r="E260">
            <v>0.17</v>
          </cell>
          <cell r="F260">
            <v>1.25</v>
          </cell>
          <cell r="G260">
            <v>0.21250000000000002</v>
          </cell>
          <cell r="H260">
            <v>3.7946428571428577</v>
          </cell>
        </row>
        <row r="261">
          <cell r="A261" t="str">
            <v>3.09.28</v>
          </cell>
          <cell r="B261" t="str">
            <v>CABLE - 1-4C x 6mm²</v>
          </cell>
          <cell r="C261" t="str">
            <v>m</v>
          </cell>
          <cell r="D261">
            <v>17.857142857142858</v>
          </cell>
          <cell r="E261">
            <v>0.19</v>
          </cell>
          <cell r="F261">
            <v>1.25</v>
          </cell>
          <cell r="G261">
            <v>0.23749999999999999</v>
          </cell>
          <cell r="H261">
            <v>4.2410714285714288</v>
          </cell>
        </row>
        <row r="262">
          <cell r="A262" t="str">
            <v>3.09.29</v>
          </cell>
          <cell r="B262" t="str">
            <v>CABLE - 1-3C x 10mm²</v>
          </cell>
          <cell r="C262" t="str">
            <v>m</v>
          </cell>
          <cell r="D262">
            <v>17.857142857142858</v>
          </cell>
          <cell r="E262">
            <v>0.19</v>
          </cell>
          <cell r="F262">
            <v>1.25</v>
          </cell>
          <cell r="G262">
            <v>0.23749999999999999</v>
          </cell>
          <cell r="H262">
            <v>4.2410714285714288</v>
          </cell>
        </row>
        <row r="263">
          <cell r="A263" t="str">
            <v>3.09.30</v>
          </cell>
          <cell r="B263" t="str">
            <v>CABLE - 1-2C x 16mm²</v>
          </cell>
          <cell r="C263" t="str">
            <v>m</v>
          </cell>
          <cell r="D263">
            <v>17.857142857142858</v>
          </cell>
          <cell r="E263">
            <v>0.2</v>
          </cell>
          <cell r="F263">
            <v>1.25</v>
          </cell>
          <cell r="G263">
            <v>0.25</v>
          </cell>
          <cell r="H263">
            <v>4.4642857142857144</v>
          </cell>
        </row>
        <row r="264">
          <cell r="A264" t="str">
            <v>3.09.31</v>
          </cell>
          <cell r="B264" t="str">
            <v>CABLE - 1-3C x 16mm²</v>
          </cell>
          <cell r="C264" t="str">
            <v>m</v>
          </cell>
          <cell r="D264">
            <v>17.857142857142858</v>
          </cell>
          <cell r="E264">
            <v>0.21</v>
          </cell>
          <cell r="F264">
            <v>1.25</v>
          </cell>
          <cell r="G264">
            <v>0.26250000000000001</v>
          </cell>
          <cell r="H264">
            <v>4.6875</v>
          </cell>
        </row>
        <row r="265">
          <cell r="A265" t="str">
            <v>3.09.32</v>
          </cell>
          <cell r="B265" t="str">
            <v>CABLE - 1-3C x 25mm²</v>
          </cell>
          <cell r="C265" t="str">
            <v>m</v>
          </cell>
          <cell r="D265">
            <v>17.857142857142858</v>
          </cell>
          <cell r="E265">
            <v>0.21</v>
          </cell>
          <cell r="F265">
            <v>1.25</v>
          </cell>
          <cell r="G265">
            <v>0.26250000000000001</v>
          </cell>
          <cell r="H265">
            <v>4.6875</v>
          </cell>
        </row>
        <row r="266">
          <cell r="A266" t="str">
            <v>3.09.33</v>
          </cell>
          <cell r="B266" t="str">
            <v>CABLE - 1-3C x 35mm²</v>
          </cell>
          <cell r="C266" t="str">
            <v>m</v>
          </cell>
          <cell r="D266">
            <v>17.857142857142858</v>
          </cell>
          <cell r="E266">
            <v>0.28999999999999998</v>
          </cell>
          <cell r="F266">
            <v>1.25</v>
          </cell>
          <cell r="G266">
            <v>0.36249999999999999</v>
          </cell>
          <cell r="H266">
            <v>6.4732142857142847</v>
          </cell>
        </row>
        <row r="267">
          <cell r="A267" t="str">
            <v>3.09.34</v>
          </cell>
          <cell r="B267" t="str">
            <v>CABLE - 3-3C x 35mm²</v>
          </cell>
          <cell r="C267" t="str">
            <v>m</v>
          </cell>
          <cell r="D267">
            <v>17.857142857142858</v>
          </cell>
          <cell r="E267">
            <v>0.28999999999999998</v>
          </cell>
          <cell r="F267">
            <v>1.25</v>
          </cell>
          <cell r="G267">
            <v>0.36249999999999999</v>
          </cell>
          <cell r="H267">
            <v>6.4732142857142847</v>
          </cell>
        </row>
        <row r="268">
          <cell r="A268" t="str">
            <v>3.09.35</v>
          </cell>
          <cell r="B268" t="str">
            <v>CABLE - 1-2C x 50mm²</v>
          </cell>
          <cell r="C268" t="str">
            <v>m</v>
          </cell>
          <cell r="D268">
            <v>17.857142857142858</v>
          </cell>
          <cell r="E268">
            <v>0.25</v>
          </cell>
          <cell r="F268">
            <v>1.25</v>
          </cell>
          <cell r="G268">
            <v>0.3125</v>
          </cell>
          <cell r="H268">
            <v>5.5803571428571432</v>
          </cell>
        </row>
        <row r="269">
          <cell r="A269" t="str">
            <v>3.09.36</v>
          </cell>
          <cell r="B269" t="str">
            <v>CABLE - 2-1C x 50mm²</v>
          </cell>
          <cell r="C269" t="str">
            <v>m</v>
          </cell>
          <cell r="D269">
            <v>17.857142857142858</v>
          </cell>
          <cell r="E269">
            <v>0.19</v>
          </cell>
          <cell r="F269">
            <v>1.25</v>
          </cell>
          <cell r="G269">
            <v>0.23749999999999999</v>
          </cell>
          <cell r="H269">
            <v>4.2410714285714288</v>
          </cell>
        </row>
        <row r="270">
          <cell r="A270" t="str">
            <v>3.09.37</v>
          </cell>
          <cell r="B270" t="str">
            <v>CABLE - 1-3C x 120mm²</v>
          </cell>
          <cell r="C270" t="str">
            <v>m</v>
          </cell>
          <cell r="D270">
            <v>17.857142857142858</v>
          </cell>
          <cell r="E270">
            <v>0.46</v>
          </cell>
          <cell r="F270">
            <v>1.25</v>
          </cell>
          <cell r="G270">
            <v>0.57500000000000007</v>
          </cell>
          <cell r="H270">
            <v>10.267857142857144</v>
          </cell>
        </row>
        <row r="271">
          <cell r="A271" t="str">
            <v>3.09.38</v>
          </cell>
          <cell r="B271" t="str">
            <v>CABLE - 2-3C x 120mm²</v>
          </cell>
          <cell r="C271" t="str">
            <v>m</v>
          </cell>
          <cell r="D271">
            <v>17.857142857142858</v>
          </cell>
          <cell r="E271">
            <v>0.46</v>
          </cell>
          <cell r="F271">
            <v>1.25</v>
          </cell>
          <cell r="G271">
            <v>0.57500000000000007</v>
          </cell>
          <cell r="H271">
            <v>10.267857142857144</v>
          </cell>
        </row>
        <row r="272">
          <cell r="A272" t="str">
            <v>3.09.39</v>
          </cell>
          <cell r="B272" t="str">
            <v>CABLE - 2-3C x 240mm²</v>
          </cell>
          <cell r="C272" t="str">
            <v>m</v>
          </cell>
          <cell r="D272">
            <v>17.857142857142858</v>
          </cell>
          <cell r="E272">
            <v>0.67</v>
          </cell>
          <cell r="F272">
            <v>1.25</v>
          </cell>
          <cell r="G272">
            <v>0.83750000000000002</v>
          </cell>
          <cell r="H272">
            <v>14.955357142857144</v>
          </cell>
        </row>
        <row r="273">
          <cell r="A273" t="str">
            <v>3.09.40</v>
          </cell>
          <cell r="B273" t="str">
            <v>CABLE - 3-1C x 240mm²</v>
          </cell>
          <cell r="C273" t="str">
            <v>m</v>
          </cell>
          <cell r="D273">
            <v>17.857142857142858</v>
          </cell>
          <cell r="E273">
            <v>0.57999999999999996</v>
          </cell>
          <cell r="F273">
            <v>1.25</v>
          </cell>
          <cell r="G273">
            <v>0.72499999999999998</v>
          </cell>
          <cell r="H273">
            <v>12.946428571428569</v>
          </cell>
        </row>
        <row r="274">
          <cell r="A274" t="str">
            <v>3.09.41</v>
          </cell>
          <cell r="B274" t="str">
            <v>CABLE - 6-1C x 400mm²</v>
          </cell>
          <cell r="C274" t="str">
            <v>m</v>
          </cell>
          <cell r="D274">
            <v>17.857142857142858</v>
          </cell>
          <cell r="E274">
            <v>0.63</v>
          </cell>
          <cell r="F274">
            <v>1.25</v>
          </cell>
          <cell r="G274">
            <v>0.78749999999999998</v>
          </cell>
          <cell r="H274">
            <v>14.0625</v>
          </cell>
        </row>
        <row r="276">
          <cell r="A276" t="str">
            <v>3.10.01</v>
          </cell>
          <cell r="B276" t="str">
            <v>CABLE TERMINATIONS FOR 1-4PR x 0.8mm²</v>
          </cell>
          <cell r="C276" t="str">
            <v>ea</v>
          </cell>
          <cell r="D276">
            <v>37.5</v>
          </cell>
          <cell r="E276">
            <v>2.0099999999999998</v>
          </cell>
          <cell r="F276">
            <v>2</v>
          </cell>
          <cell r="G276">
            <v>4.0199999999999996</v>
          </cell>
          <cell r="H276">
            <v>150.74999999999997</v>
          </cell>
        </row>
        <row r="277">
          <cell r="A277" t="str">
            <v>3.10.02</v>
          </cell>
          <cell r="B277" t="str">
            <v>CABLE TERMINATIONS FOR 1-6PR x 0.8mm²</v>
          </cell>
          <cell r="C277" t="str">
            <v>ea</v>
          </cell>
          <cell r="D277">
            <v>37.5</v>
          </cell>
          <cell r="E277">
            <v>2.7</v>
          </cell>
          <cell r="F277">
            <v>2</v>
          </cell>
          <cell r="G277">
            <v>5.4</v>
          </cell>
          <cell r="H277">
            <v>202.5</v>
          </cell>
        </row>
        <row r="278">
          <cell r="A278" t="str">
            <v>3.10.03</v>
          </cell>
          <cell r="B278" t="str">
            <v>CABLE TERMINATIONS FOR 1-12PR x 0.8mm²</v>
          </cell>
          <cell r="C278" t="str">
            <v>ea</v>
          </cell>
          <cell r="D278">
            <v>37.5</v>
          </cell>
          <cell r="E278">
            <v>3.39</v>
          </cell>
          <cell r="F278">
            <v>2</v>
          </cell>
          <cell r="G278">
            <v>6.78</v>
          </cell>
          <cell r="H278">
            <v>254.25</v>
          </cell>
        </row>
        <row r="279">
          <cell r="A279" t="str">
            <v>3.10.04</v>
          </cell>
          <cell r="B279" t="str">
            <v>CABLE TERMINATIONS FOR 1-16PR x 0.8mm² TW SH</v>
          </cell>
          <cell r="C279" t="str">
            <v>ea</v>
          </cell>
          <cell r="D279">
            <v>37.5</v>
          </cell>
          <cell r="E279">
            <v>4.2</v>
          </cell>
          <cell r="F279">
            <v>2</v>
          </cell>
          <cell r="G279">
            <v>8.4</v>
          </cell>
          <cell r="H279">
            <v>315</v>
          </cell>
        </row>
        <row r="280">
          <cell r="A280" t="str">
            <v>3.10.05</v>
          </cell>
          <cell r="B280" t="str">
            <v>CABLE TERMINATIONS FOR 1-4TRD x 1.5mm²</v>
          </cell>
          <cell r="C280" t="str">
            <v>ea</v>
          </cell>
          <cell r="D280">
            <v>37.5</v>
          </cell>
          <cell r="E280">
            <v>2.0099999999999998</v>
          </cell>
          <cell r="F280">
            <v>2</v>
          </cell>
          <cell r="G280">
            <v>4.0199999999999996</v>
          </cell>
          <cell r="H280">
            <v>150.74999999999997</v>
          </cell>
        </row>
        <row r="281">
          <cell r="A281" t="str">
            <v>3.10.06</v>
          </cell>
          <cell r="B281" t="str">
            <v>CABLE TERMINATIONS FOR 1-8TR x 1.5mm²</v>
          </cell>
          <cell r="C281" t="str">
            <v>ea</v>
          </cell>
          <cell r="D281">
            <v>37.5</v>
          </cell>
          <cell r="E281">
            <v>2.2000000000000002</v>
          </cell>
          <cell r="F281">
            <v>2</v>
          </cell>
          <cell r="G281">
            <v>4.4000000000000004</v>
          </cell>
          <cell r="H281">
            <v>165</v>
          </cell>
        </row>
        <row r="282">
          <cell r="A282" t="str">
            <v>3.10.07</v>
          </cell>
          <cell r="B282" t="str">
            <v>CABLE TERMINATIONS FOR 1-12TRD x 1.5mm²</v>
          </cell>
          <cell r="C282" t="str">
            <v>ea</v>
          </cell>
          <cell r="D282">
            <v>37.5</v>
          </cell>
          <cell r="E282">
            <v>2.85</v>
          </cell>
          <cell r="F282">
            <v>2</v>
          </cell>
          <cell r="G282">
            <v>5.7</v>
          </cell>
          <cell r="H282">
            <v>213.75</v>
          </cell>
        </row>
        <row r="283">
          <cell r="A283" t="str">
            <v>3.10.08</v>
          </cell>
          <cell r="B283" t="str">
            <v>CABLE TERMINATIONS FOR 1-16TRD x 1.5mm²</v>
          </cell>
          <cell r="C283" t="str">
            <v>ea</v>
          </cell>
          <cell r="D283">
            <v>37.5</v>
          </cell>
          <cell r="E283">
            <v>3.1</v>
          </cell>
          <cell r="F283">
            <v>2</v>
          </cell>
          <cell r="G283">
            <v>6.2</v>
          </cell>
          <cell r="H283">
            <v>232.5</v>
          </cell>
        </row>
        <row r="284">
          <cell r="A284" t="str">
            <v>3.10.09</v>
          </cell>
          <cell r="B284" t="str">
            <v>CABLE TERMINATIONS FOR 1-1PR x 1.5mm²</v>
          </cell>
          <cell r="C284" t="str">
            <v>ea</v>
          </cell>
          <cell r="D284">
            <v>37.5</v>
          </cell>
          <cell r="E284">
            <v>1.8</v>
          </cell>
          <cell r="F284">
            <v>2</v>
          </cell>
          <cell r="G284">
            <v>3.6</v>
          </cell>
          <cell r="H284">
            <v>135</v>
          </cell>
        </row>
        <row r="285">
          <cell r="A285" t="str">
            <v>3.10.10</v>
          </cell>
          <cell r="B285" t="str">
            <v>CABLE TERMINATIONS FOR 1PR x 1.5mm² TW SH</v>
          </cell>
          <cell r="C285" t="str">
            <v>ea</v>
          </cell>
          <cell r="D285">
            <v>37.5</v>
          </cell>
          <cell r="E285">
            <v>1.8</v>
          </cell>
          <cell r="F285">
            <v>2</v>
          </cell>
          <cell r="G285">
            <v>3.6</v>
          </cell>
          <cell r="H285">
            <v>135</v>
          </cell>
        </row>
        <row r="286">
          <cell r="A286" t="str">
            <v>3.10.11</v>
          </cell>
          <cell r="B286" t="str">
            <v>CABLE TERMINATIONS FOR 1-4PR x 1.5mm² TW SH</v>
          </cell>
          <cell r="C286" t="str">
            <v>ea</v>
          </cell>
          <cell r="D286">
            <v>37.5</v>
          </cell>
          <cell r="E286">
            <v>2.2999999999999998</v>
          </cell>
          <cell r="F286">
            <v>2</v>
          </cell>
          <cell r="G286">
            <v>4.5999999999999996</v>
          </cell>
          <cell r="H286">
            <v>172.5</v>
          </cell>
        </row>
        <row r="287">
          <cell r="A287" t="str">
            <v>3.10.12</v>
          </cell>
          <cell r="B287" t="str">
            <v>CABLE TERMINATIONS FOR 1-6PR x 1.5mm² TW SH</v>
          </cell>
          <cell r="C287" t="str">
            <v>ea</v>
          </cell>
          <cell r="D287">
            <v>37.5</v>
          </cell>
          <cell r="E287">
            <v>2.76</v>
          </cell>
          <cell r="F287">
            <v>2</v>
          </cell>
          <cell r="G287">
            <v>5.52</v>
          </cell>
          <cell r="H287">
            <v>206.99999999999997</v>
          </cell>
        </row>
        <row r="288">
          <cell r="A288" t="str">
            <v>3.10.13</v>
          </cell>
          <cell r="B288" t="str">
            <v>CABLE TERMINATIONS FOR 1-2C x 2.5mm²</v>
          </cell>
          <cell r="C288" t="str">
            <v>ea</v>
          </cell>
          <cell r="D288">
            <v>37.5</v>
          </cell>
          <cell r="E288">
            <v>1.28</v>
          </cell>
          <cell r="F288">
            <v>2</v>
          </cell>
          <cell r="G288">
            <v>2.56</v>
          </cell>
          <cell r="H288">
            <v>96</v>
          </cell>
        </row>
        <row r="289">
          <cell r="A289" t="str">
            <v>3.10.14</v>
          </cell>
          <cell r="B289" t="str">
            <v>CABLE TERMINATIONS FOR 1-3C x 2.5mm²</v>
          </cell>
          <cell r="C289" t="str">
            <v>ea</v>
          </cell>
          <cell r="D289">
            <v>37.5</v>
          </cell>
          <cell r="E289">
            <v>1.34</v>
          </cell>
          <cell r="F289">
            <v>2</v>
          </cell>
          <cell r="G289">
            <v>2.68</v>
          </cell>
          <cell r="H289">
            <v>100.5</v>
          </cell>
        </row>
        <row r="290">
          <cell r="A290" t="str">
            <v>3.10.15</v>
          </cell>
          <cell r="B290" t="str">
            <v>CABLE TERMINATIONS FOR 1-5C x 2.5mm²</v>
          </cell>
          <cell r="C290" t="str">
            <v>ea</v>
          </cell>
          <cell r="D290">
            <v>37.5</v>
          </cell>
          <cell r="E290">
            <v>1.48</v>
          </cell>
          <cell r="F290">
            <v>2</v>
          </cell>
          <cell r="G290">
            <v>2.96</v>
          </cell>
          <cell r="H290">
            <v>111</v>
          </cell>
        </row>
        <row r="291">
          <cell r="A291" t="str">
            <v>3.10.16</v>
          </cell>
          <cell r="B291" t="str">
            <v>CABLE TERMINATIONS FOR 1-7C x 2.5mm²</v>
          </cell>
          <cell r="C291" t="str">
            <v>ea</v>
          </cell>
          <cell r="D291">
            <v>37.5</v>
          </cell>
          <cell r="E291">
            <v>1.63</v>
          </cell>
          <cell r="F291">
            <v>2</v>
          </cell>
          <cell r="G291">
            <v>3.26</v>
          </cell>
          <cell r="H291">
            <v>122.24999999999999</v>
          </cell>
        </row>
        <row r="292">
          <cell r="A292" t="str">
            <v>3.10.17</v>
          </cell>
          <cell r="B292" t="str">
            <v>CABLE TERMINATIONS FOR 1-9C x 2.5mm²</v>
          </cell>
          <cell r="C292" t="str">
            <v>ea</v>
          </cell>
          <cell r="D292">
            <v>37.5</v>
          </cell>
          <cell r="E292">
            <v>1.86</v>
          </cell>
          <cell r="F292">
            <v>2</v>
          </cell>
          <cell r="G292">
            <v>3.72</v>
          </cell>
          <cell r="H292">
            <v>139.5</v>
          </cell>
        </row>
        <row r="293">
          <cell r="A293" t="str">
            <v>3.10.18</v>
          </cell>
          <cell r="B293" t="str">
            <v>CABLE TERMINATIONS FOR 1-12C x 2.5mm²</v>
          </cell>
          <cell r="C293" t="str">
            <v>ea</v>
          </cell>
          <cell r="D293">
            <v>37.5</v>
          </cell>
          <cell r="E293">
            <v>2.0699999999999998</v>
          </cell>
          <cell r="F293">
            <v>2</v>
          </cell>
          <cell r="G293">
            <v>4.1399999999999997</v>
          </cell>
          <cell r="H293">
            <v>155.25</v>
          </cell>
        </row>
        <row r="294">
          <cell r="A294" t="str">
            <v>3.10.19</v>
          </cell>
          <cell r="B294" t="str">
            <v>CABLE TERMINATIONS FOR 1-15C x 2.5mm²</v>
          </cell>
          <cell r="C294" t="str">
            <v>ea</v>
          </cell>
          <cell r="D294">
            <v>37.5</v>
          </cell>
          <cell r="E294">
            <v>3</v>
          </cell>
          <cell r="F294">
            <v>2</v>
          </cell>
          <cell r="G294">
            <v>6</v>
          </cell>
          <cell r="H294">
            <v>225</v>
          </cell>
        </row>
        <row r="295">
          <cell r="A295" t="str">
            <v>3.10.20</v>
          </cell>
          <cell r="B295" t="str">
            <v>CABLE TERMINATIONS FOR 1-19C x 2.5mm²</v>
          </cell>
          <cell r="C295" t="str">
            <v>ea</v>
          </cell>
          <cell r="D295">
            <v>37.5</v>
          </cell>
          <cell r="E295">
            <v>2.66</v>
          </cell>
          <cell r="F295">
            <v>2</v>
          </cell>
          <cell r="G295">
            <v>5.32</v>
          </cell>
          <cell r="H295">
            <v>199.5</v>
          </cell>
        </row>
        <row r="296">
          <cell r="A296" t="str">
            <v>3.10.21</v>
          </cell>
          <cell r="B296" t="str">
            <v>CABLE TERMINATIONS FOR 1-24C x 2.5mm²</v>
          </cell>
          <cell r="C296" t="str">
            <v>ea</v>
          </cell>
          <cell r="D296">
            <v>37.5</v>
          </cell>
          <cell r="E296">
            <v>3.99</v>
          </cell>
          <cell r="F296">
            <v>2</v>
          </cell>
          <cell r="G296">
            <v>7.98</v>
          </cell>
          <cell r="H296">
            <v>299.25</v>
          </cell>
        </row>
        <row r="297">
          <cell r="A297" t="str">
            <v>3.10.22</v>
          </cell>
          <cell r="B297" t="str">
            <v>CABLE TERMINATIONS FOR 1-25C x 2.5mm²</v>
          </cell>
          <cell r="C297" t="str">
            <v>ea</v>
          </cell>
          <cell r="D297">
            <v>37.5</v>
          </cell>
          <cell r="E297">
            <v>4.3</v>
          </cell>
          <cell r="F297">
            <v>2</v>
          </cell>
          <cell r="G297">
            <v>8.6</v>
          </cell>
          <cell r="H297">
            <v>322.5</v>
          </cell>
        </row>
        <row r="298">
          <cell r="A298" t="str">
            <v>3.10.23</v>
          </cell>
          <cell r="B298" t="str">
            <v>CABLE TERMINATIONS FOR 1-37C x 2.5mm²</v>
          </cell>
          <cell r="C298" t="str">
            <v>ea</v>
          </cell>
          <cell r="D298">
            <v>37.5</v>
          </cell>
          <cell r="E298">
            <v>7</v>
          </cell>
          <cell r="F298">
            <v>2</v>
          </cell>
          <cell r="G298">
            <v>14</v>
          </cell>
          <cell r="H298">
            <v>525</v>
          </cell>
        </row>
        <row r="299">
          <cell r="A299" t="str">
            <v>3.10.24</v>
          </cell>
          <cell r="B299" t="str">
            <v>CABLE TERMINATIONS FOR 1-2C x 4mm²</v>
          </cell>
          <cell r="C299" t="str">
            <v>ea</v>
          </cell>
          <cell r="D299">
            <v>37.5</v>
          </cell>
          <cell r="E299">
            <v>1.32</v>
          </cell>
          <cell r="F299">
            <v>2</v>
          </cell>
          <cell r="G299">
            <v>2.64</v>
          </cell>
          <cell r="H299">
            <v>99</v>
          </cell>
        </row>
        <row r="300">
          <cell r="A300" t="str">
            <v>3.10.25</v>
          </cell>
          <cell r="B300" t="str">
            <v>CABLE TERMINATIONS FOR 1-3C x 4mm²</v>
          </cell>
          <cell r="C300" t="str">
            <v>ea</v>
          </cell>
          <cell r="D300">
            <v>37.5</v>
          </cell>
          <cell r="E300">
            <v>1.38</v>
          </cell>
          <cell r="F300">
            <v>2</v>
          </cell>
          <cell r="G300">
            <v>2.76</v>
          </cell>
          <cell r="H300">
            <v>103.49999999999999</v>
          </cell>
        </row>
        <row r="301">
          <cell r="A301" t="str">
            <v>3.10.26</v>
          </cell>
          <cell r="B301" t="str">
            <v>CABLE TERMINATIONS FOR 1-2C x 6mm²</v>
          </cell>
          <cell r="C301" t="str">
            <v>ea</v>
          </cell>
          <cell r="D301">
            <v>37.5</v>
          </cell>
          <cell r="E301">
            <v>1.35</v>
          </cell>
          <cell r="F301">
            <v>2</v>
          </cell>
          <cell r="G301">
            <v>2.7</v>
          </cell>
          <cell r="H301">
            <v>101.25</v>
          </cell>
        </row>
        <row r="302">
          <cell r="A302" t="str">
            <v>3.10.27</v>
          </cell>
          <cell r="B302" t="str">
            <v>CABLE TERMINATIONS FOR 1-3C x 6mm²</v>
          </cell>
          <cell r="C302" t="str">
            <v>ea</v>
          </cell>
          <cell r="D302">
            <v>37.5</v>
          </cell>
          <cell r="E302">
            <v>1.42</v>
          </cell>
          <cell r="F302">
            <v>2</v>
          </cell>
          <cell r="G302">
            <v>2.84</v>
          </cell>
          <cell r="H302">
            <v>106.5</v>
          </cell>
        </row>
        <row r="303">
          <cell r="A303" t="str">
            <v>3.10.28</v>
          </cell>
          <cell r="B303" t="str">
            <v>CABLE TERMINATIONS FOR 1-4C x 6mm²</v>
          </cell>
          <cell r="C303" t="str">
            <v>ea</v>
          </cell>
          <cell r="D303">
            <v>37.5</v>
          </cell>
          <cell r="E303">
            <v>1.49</v>
          </cell>
          <cell r="F303">
            <v>2</v>
          </cell>
          <cell r="G303">
            <v>2.98</v>
          </cell>
          <cell r="H303">
            <v>111.75</v>
          </cell>
        </row>
        <row r="304">
          <cell r="A304" t="str">
            <v>3.10.29</v>
          </cell>
          <cell r="B304" t="str">
            <v>CABLE TERMINATIONS FOR 1-3C x 10mm²</v>
          </cell>
          <cell r="C304" t="str">
            <v>ea</v>
          </cell>
          <cell r="D304">
            <v>37.5</v>
          </cell>
          <cell r="E304">
            <v>1.49</v>
          </cell>
          <cell r="F304">
            <v>2</v>
          </cell>
          <cell r="G304">
            <v>2.98</v>
          </cell>
          <cell r="H304">
            <v>111.75</v>
          </cell>
        </row>
        <row r="305">
          <cell r="A305" t="str">
            <v>3.10.30</v>
          </cell>
          <cell r="B305" t="str">
            <v>CABLE TERMINATIONS FOR 1-2C x 16mm²</v>
          </cell>
          <cell r="C305" t="str">
            <v>ea</v>
          </cell>
          <cell r="D305">
            <v>37.5</v>
          </cell>
          <cell r="E305">
            <v>1.49</v>
          </cell>
          <cell r="F305">
            <v>2</v>
          </cell>
          <cell r="G305">
            <v>2.98</v>
          </cell>
          <cell r="H305">
            <v>111.75</v>
          </cell>
        </row>
        <row r="306">
          <cell r="A306" t="str">
            <v>3.10.31</v>
          </cell>
          <cell r="B306" t="str">
            <v>CABLE TERMINATIONS FOR 1-3C x 16mm²</v>
          </cell>
          <cell r="C306" t="str">
            <v>ea</v>
          </cell>
          <cell r="D306">
            <v>37.5</v>
          </cell>
          <cell r="E306">
            <v>1.55</v>
          </cell>
          <cell r="F306">
            <v>2</v>
          </cell>
          <cell r="G306">
            <v>3.1</v>
          </cell>
          <cell r="H306">
            <v>116.25</v>
          </cell>
        </row>
        <row r="307">
          <cell r="A307" t="str">
            <v>3.10.32</v>
          </cell>
          <cell r="B307" t="str">
            <v>CABLE TERMINATIONS FOR 1-3C x 25mm²</v>
          </cell>
          <cell r="C307" t="str">
            <v>ea</v>
          </cell>
          <cell r="D307">
            <v>37.5</v>
          </cell>
          <cell r="E307">
            <v>1.75</v>
          </cell>
          <cell r="F307">
            <v>2</v>
          </cell>
          <cell r="G307">
            <v>3.5</v>
          </cell>
          <cell r="H307">
            <v>131.25</v>
          </cell>
        </row>
        <row r="308">
          <cell r="A308" t="str">
            <v>3.10.33</v>
          </cell>
          <cell r="B308" t="str">
            <v>CABLE TERMINATIONS FOR 1-3C x 35mm²</v>
          </cell>
          <cell r="C308" t="str">
            <v>ea</v>
          </cell>
          <cell r="D308">
            <v>37.5</v>
          </cell>
          <cell r="E308">
            <v>1.96</v>
          </cell>
          <cell r="F308">
            <v>2</v>
          </cell>
          <cell r="G308">
            <v>3.92</v>
          </cell>
          <cell r="H308">
            <v>147</v>
          </cell>
        </row>
        <row r="309">
          <cell r="A309" t="str">
            <v>3.10.34</v>
          </cell>
          <cell r="B309" t="str">
            <v>CABLE TERMINATIONS FOR 3-3C x 35mm²</v>
          </cell>
          <cell r="C309" t="str">
            <v>ea</v>
          </cell>
          <cell r="D309">
            <v>37.5</v>
          </cell>
          <cell r="E309">
            <v>1.96</v>
          </cell>
          <cell r="F309">
            <v>2</v>
          </cell>
          <cell r="G309">
            <v>3.92</v>
          </cell>
          <cell r="H309">
            <v>147</v>
          </cell>
        </row>
        <row r="310">
          <cell r="A310" t="str">
            <v>3.10.35</v>
          </cell>
          <cell r="B310" t="str">
            <v>CABLE TERMINATIONS FOR 1-2C x 50mm²</v>
          </cell>
          <cell r="C310" t="str">
            <v>ea</v>
          </cell>
          <cell r="D310">
            <v>37.5</v>
          </cell>
          <cell r="E310">
            <v>2.08</v>
          </cell>
          <cell r="F310">
            <v>2</v>
          </cell>
          <cell r="G310">
            <v>4.16</v>
          </cell>
          <cell r="H310">
            <v>156</v>
          </cell>
        </row>
        <row r="311">
          <cell r="A311" t="str">
            <v>3.10.36</v>
          </cell>
          <cell r="B311" t="str">
            <v>CABLE TERMINATIONS FOR 2-1C x 50mm²</v>
          </cell>
          <cell r="C311" t="str">
            <v>ea</v>
          </cell>
          <cell r="D311">
            <v>37.5</v>
          </cell>
          <cell r="E311">
            <v>1.85</v>
          </cell>
          <cell r="F311">
            <v>2</v>
          </cell>
          <cell r="G311">
            <v>3.7</v>
          </cell>
          <cell r="H311">
            <v>138.75</v>
          </cell>
        </row>
        <row r="312">
          <cell r="A312" t="str">
            <v>3.10.37</v>
          </cell>
          <cell r="B312" t="str">
            <v>CABLE TERMINATIONS FOR 1-3C x 120mm²</v>
          </cell>
          <cell r="C312" t="str">
            <v>ea</v>
          </cell>
          <cell r="D312">
            <v>37.5</v>
          </cell>
          <cell r="E312">
            <v>2.94</v>
          </cell>
          <cell r="F312">
            <v>2</v>
          </cell>
          <cell r="G312">
            <v>5.88</v>
          </cell>
          <cell r="H312">
            <v>220.5</v>
          </cell>
        </row>
        <row r="313">
          <cell r="A313" t="str">
            <v>3.10.38</v>
          </cell>
          <cell r="B313" t="str">
            <v>CABLE TERMINATIONS FOR 2-3C x 120mm²</v>
          </cell>
          <cell r="C313" t="str">
            <v>ea</v>
          </cell>
          <cell r="D313">
            <v>37.5</v>
          </cell>
          <cell r="E313">
            <v>2.94</v>
          </cell>
          <cell r="F313">
            <v>2</v>
          </cell>
          <cell r="G313">
            <v>5.88</v>
          </cell>
          <cell r="H313">
            <v>220.5</v>
          </cell>
        </row>
        <row r="314">
          <cell r="A314" t="str">
            <v>3.10.39</v>
          </cell>
          <cell r="B314" t="str">
            <v>CABLE TERMINATIONS FOR 2-3C x 240mm²</v>
          </cell>
          <cell r="C314" t="str">
            <v>ea</v>
          </cell>
          <cell r="D314">
            <v>37.5</v>
          </cell>
          <cell r="E314">
            <v>3.96</v>
          </cell>
          <cell r="F314">
            <v>2</v>
          </cell>
          <cell r="G314">
            <v>7.92</v>
          </cell>
          <cell r="H314">
            <v>297</v>
          </cell>
        </row>
        <row r="315">
          <cell r="A315" t="str">
            <v>3.10.40</v>
          </cell>
          <cell r="B315" t="str">
            <v>CABLE TERMINATIONS FOR 3-1C x 240mm²</v>
          </cell>
          <cell r="C315" t="str">
            <v>ea</v>
          </cell>
          <cell r="D315">
            <v>37.5</v>
          </cell>
          <cell r="E315">
            <v>3</v>
          </cell>
          <cell r="F315">
            <v>2</v>
          </cell>
          <cell r="G315">
            <v>6</v>
          </cell>
          <cell r="H315">
            <v>225</v>
          </cell>
        </row>
        <row r="316">
          <cell r="A316" t="str">
            <v>3.10.41</v>
          </cell>
          <cell r="B316" t="str">
            <v>CABLE TERMINATIONS FOR 6-1C x 400mm²</v>
          </cell>
          <cell r="C316" t="str">
            <v>ea</v>
          </cell>
          <cell r="D316">
            <v>37.5</v>
          </cell>
          <cell r="E316">
            <v>4.1100000000000003</v>
          </cell>
          <cell r="F316">
            <v>2</v>
          </cell>
          <cell r="G316">
            <v>8.2200000000000006</v>
          </cell>
          <cell r="H316">
            <v>308.25</v>
          </cell>
        </row>
        <row r="318">
          <cell r="A318" t="str">
            <v>3.11.02</v>
          </cell>
          <cell r="B318" t="str">
            <v xml:space="preserve">204-SG-301 </v>
          </cell>
          <cell r="C318" t="str">
            <v>ea</v>
          </cell>
          <cell r="D318">
            <v>97.8</v>
          </cell>
          <cell r="E318">
            <v>41</v>
          </cell>
          <cell r="F318">
            <v>2.5</v>
          </cell>
          <cell r="G318">
            <v>102.5</v>
          </cell>
          <cell r="H318">
            <v>10024.5</v>
          </cell>
        </row>
        <row r="319">
          <cell r="A319" t="str">
            <v>3.11.05</v>
          </cell>
          <cell r="B319" t="str">
            <v>204-SG-002</v>
          </cell>
          <cell r="C319" t="str">
            <v>ea</v>
          </cell>
          <cell r="D319">
            <v>97.8</v>
          </cell>
          <cell r="E319">
            <v>38</v>
          </cell>
          <cell r="F319">
            <v>2.5</v>
          </cell>
          <cell r="G319">
            <v>95</v>
          </cell>
          <cell r="H319">
            <v>9291</v>
          </cell>
        </row>
        <row r="320">
          <cell r="A320" t="str">
            <v>3.11.06</v>
          </cell>
          <cell r="B320" t="str">
            <v>204-MCC-001</v>
          </cell>
          <cell r="C320" t="str">
            <v>ea</v>
          </cell>
          <cell r="D320">
            <v>97.8</v>
          </cell>
          <cell r="E320">
            <v>22</v>
          </cell>
          <cell r="F320">
            <v>2.5</v>
          </cell>
          <cell r="G320">
            <v>55</v>
          </cell>
          <cell r="H320">
            <v>5379</v>
          </cell>
        </row>
        <row r="321">
          <cell r="A321" t="str">
            <v>3.11.07</v>
          </cell>
          <cell r="B321" t="str">
            <v xml:space="preserve">204-MCC-002 </v>
          </cell>
          <cell r="C321" t="str">
            <v>ea</v>
          </cell>
          <cell r="D321">
            <v>97.8</v>
          </cell>
          <cell r="E321">
            <v>22</v>
          </cell>
          <cell r="F321">
            <v>2.5</v>
          </cell>
          <cell r="G321">
            <v>55</v>
          </cell>
          <cell r="H321">
            <v>5379</v>
          </cell>
        </row>
        <row r="322">
          <cell r="A322" t="str">
            <v>3.11.08</v>
          </cell>
          <cell r="B322" t="str">
            <v xml:space="preserve">204-BC-001/002 </v>
          </cell>
          <cell r="C322" t="str">
            <v>ea</v>
          </cell>
          <cell r="D322">
            <v>97.8</v>
          </cell>
          <cell r="E322">
            <v>21.5</v>
          </cell>
          <cell r="F322">
            <v>2.5</v>
          </cell>
          <cell r="G322">
            <v>53.75</v>
          </cell>
          <cell r="H322">
            <v>5256.75</v>
          </cell>
        </row>
        <row r="323">
          <cell r="A323" t="str">
            <v>3.11.09</v>
          </cell>
          <cell r="B323" t="str">
            <v xml:space="preserve">204-XFR(T)-301/302 </v>
          </cell>
          <cell r="C323" t="str">
            <v>ea</v>
          </cell>
          <cell r="D323">
            <v>97.8</v>
          </cell>
          <cell r="E323">
            <v>45</v>
          </cell>
          <cell r="F323">
            <v>2.5</v>
          </cell>
          <cell r="G323">
            <v>112.5</v>
          </cell>
          <cell r="H323">
            <v>11002.5</v>
          </cell>
        </row>
        <row r="324">
          <cell r="A324" t="str">
            <v>3.11.10</v>
          </cell>
          <cell r="B324" t="str">
            <v xml:space="preserve">204-XFR(T)-303/304 </v>
          </cell>
          <cell r="C324" t="str">
            <v>ea</v>
          </cell>
          <cell r="D324">
            <v>97.8</v>
          </cell>
          <cell r="E324">
            <v>38</v>
          </cell>
          <cell r="F324">
            <v>2.5</v>
          </cell>
          <cell r="G324">
            <v>95</v>
          </cell>
          <cell r="H324">
            <v>9291</v>
          </cell>
        </row>
        <row r="325">
          <cell r="A325" t="str">
            <v>3.11.13</v>
          </cell>
          <cell r="B325" t="str">
            <v xml:space="preserve">204-DCP-001 </v>
          </cell>
          <cell r="C325" t="str">
            <v>ea</v>
          </cell>
          <cell r="D325">
            <v>97.8</v>
          </cell>
          <cell r="E325">
            <v>10</v>
          </cell>
          <cell r="F325">
            <v>1.25</v>
          </cell>
          <cell r="G325">
            <v>12.5</v>
          </cell>
          <cell r="H325">
            <v>1222.5</v>
          </cell>
        </row>
        <row r="326">
          <cell r="A326" t="str">
            <v>3.11.15</v>
          </cell>
          <cell r="B326" t="str">
            <v>204-XFR(T)-005</v>
          </cell>
          <cell r="C326" t="str">
            <v>ea</v>
          </cell>
          <cell r="D326">
            <v>97.8</v>
          </cell>
          <cell r="E326">
            <v>15</v>
          </cell>
          <cell r="F326">
            <v>1.25</v>
          </cell>
          <cell r="G326">
            <v>18.75</v>
          </cell>
          <cell r="H326">
            <v>1833.75</v>
          </cell>
        </row>
        <row r="327">
          <cell r="A327" t="str">
            <v>3.11.16</v>
          </cell>
          <cell r="B327" t="str">
            <v xml:space="preserve">204-LP-001 </v>
          </cell>
          <cell r="C327" t="str">
            <v>ea</v>
          </cell>
          <cell r="D327">
            <v>97.8</v>
          </cell>
          <cell r="E327">
            <v>8</v>
          </cell>
          <cell r="F327">
            <v>1.25</v>
          </cell>
          <cell r="G327">
            <v>10</v>
          </cell>
          <cell r="H327">
            <v>978</v>
          </cell>
        </row>
        <row r="328">
          <cell r="A328" t="str">
            <v>3.11.17</v>
          </cell>
          <cell r="B328" t="str">
            <v xml:space="preserve">204-PP-001 </v>
          </cell>
          <cell r="C328" t="str">
            <v>ea</v>
          </cell>
          <cell r="D328">
            <v>97.8</v>
          </cell>
          <cell r="E328">
            <v>8</v>
          </cell>
          <cell r="F328">
            <v>1.25</v>
          </cell>
          <cell r="G328">
            <v>10</v>
          </cell>
          <cell r="H328">
            <v>978</v>
          </cell>
        </row>
        <row r="329">
          <cell r="A329" t="str">
            <v>3.11.18</v>
          </cell>
          <cell r="B329" t="str">
            <v xml:space="preserve">204-LP-002 </v>
          </cell>
          <cell r="C329" t="str">
            <v>ea</v>
          </cell>
          <cell r="D329">
            <v>97.8</v>
          </cell>
          <cell r="E329">
            <v>8</v>
          </cell>
          <cell r="F329">
            <v>1.25</v>
          </cell>
          <cell r="G329">
            <v>10</v>
          </cell>
          <cell r="H329">
            <v>978</v>
          </cell>
        </row>
        <row r="330">
          <cell r="A330" t="str">
            <v>3.11.19</v>
          </cell>
          <cell r="B330" t="str">
            <v>204-MB-001</v>
          </cell>
          <cell r="C330" t="str">
            <v>ea</v>
          </cell>
          <cell r="D330">
            <v>97.8</v>
          </cell>
          <cell r="E330">
            <v>9</v>
          </cell>
          <cell r="F330">
            <v>1.25</v>
          </cell>
          <cell r="G330">
            <v>11.25</v>
          </cell>
          <cell r="H330">
            <v>1100.25</v>
          </cell>
        </row>
        <row r="331">
          <cell r="A331" t="str">
            <v>3.11.20</v>
          </cell>
          <cell r="B331" t="str">
            <v xml:space="preserve">204-EP-001 </v>
          </cell>
          <cell r="C331" t="str">
            <v>ea</v>
          </cell>
          <cell r="D331">
            <v>97.8</v>
          </cell>
          <cell r="E331">
            <v>8</v>
          </cell>
          <cell r="F331">
            <v>1.25</v>
          </cell>
          <cell r="G331">
            <v>10</v>
          </cell>
          <cell r="H331">
            <v>978</v>
          </cell>
        </row>
        <row r="332">
          <cell r="A332" t="str">
            <v>3.11.21</v>
          </cell>
          <cell r="B332" t="str">
            <v xml:space="preserve">204-ATS-001 </v>
          </cell>
          <cell r="C332" t="str">
            <v>ea</v>
          </cell>
          <cell r="D332">
            <v>97.8</v>
          </cell>
          <cell r="E332">
            <v>12</v>
          </cell>
          <cell r="F332">
            <v>1.25</v>
          </cell>
          <cell r="G332">
            <v>15</v>
          </cell>
          <cell r="H332">
            <v>1467</v>
          </cell>
        </row>
        <row r="333">
          <cell r="A333" t="str">
            <v>3.11.22</v>
          </cell>
          <cell r="B333" t="str">
            <v xml:space="preserve">204-FACP-001 </v>
          </cell>
          <cell r="C333" t="str">
            <v>ea</v>
          </cell>
          <cell r="D333">
            <v>97.8</v>
          </cell>
          <cell r="E333">
            <v>12</v>
          </cell>
          <cell r="F333">
            <v>1.25</v>
          </cell>
          <cell r="G333">
            <v>15</v>
          </cell>
          <cell r="H333">
            <v>1467</v>
          </cell>
        </row>
        <row r="334">
          <cell r="A334" t="str">
            <v>3.11.24</v>
          </cell>
          <cell r="B334" t="str">
            <v xml:space="preserve">204-XA-001 </v>
          </cell>
          <cell r="C334" t="str">
            <v>ea</v>
          </cell>
          <cell r="D334">
            <v>97.8</v>
          </cell>
          <cell r="E334">
            <v>12</v>
          </cell>
          <cell r="F334">
            <v>1.25</v>
          </cell>
          <cell r="G334">
            <v>15</v>
          </cell>
          <cell r="H334">
            <v>1467</v>
          </cell>
        </row>
        <row r="335">
          <cell r="A335" t="str">
            <v>3.11.25</v>
          </cell>
          <cell r="B335" t="str">
            <v xml:space="preserve">204-SB-001 </v>
          </cell>
          <cell r="C335" t="str">
            <v>ea</v>
          </cell>
          <cell r="D335">
            <v>97.8</v>
          </cell>
          <cell r="E335">
            <v>8</v>
          </cell>
          <cell r="F335">
            <v>1.25</v>
          </cell>
          <cell r="G335">
            <v>10</v>
          </cell>
          <cell r="H335">
            <v>978</v>
          </cell>
        </row>
        <row r="336">
          <cell r="A336" t="str">
            <v>3.11.26</v>
          </cell>
          <cell r="B336" t="str">
            <v xml:space="preserve">EYEWASH </v>
          </cell>
          <cell r="C336" t="str">
            <v>ea</v>
          </cell>
          <cell r="D336">
            <v>97.8</v>
          </cell>
          <cell r="E336">
            <v>2</v>
          </cell>
          <cell r="F336">
            <v>1.25</v>
          </cell>
          <cell r="G336">
            <v>2.5</v>
          </cell>
          <cell r="H336">
            <v>244.5</v>
          </cell>
        </row>
        <row r="337">
          <cell r="A337" t="str">
            <v>3.11.27</v>
          </cell>
          <cell r="B337" t="str">
            <v xml:space="preserve">CABINET RACK </v>
          </cell>
          <cell r="C337" t="str">
            <v>ea</v>
          </cell>
          <cell r="D337">
            <v>97.8</v>
          </cell>
          <cell r="E337">
            <v>4</v>
          </cell>
          <cell r="F337">
            <v>1.25</v>
          </cell>
          <cell r="G337">
            <v>5</v>
          </cell>
          <cell r="H337">
            <v>489</v>
          </cell>
        </row>
        <row r="338">
          <cell r="A338" t="str">
            <v>3.11.30</v>
          </cell>
          <cell r="B338" t="str">
            <v xml:space="preserve">CHEMICAL EXTINGUISHER </v>
          </cell>
          <cell r="C338" t="str">
            <v>ea</v>
          </cell>
          <cell r="D338">
            <v>97.8</v>
          </cell>
          <cell r="E338">
            <v>0.5</v>
          </cell>
          <cell r="F338">
            <v>1.25</v>
          </cell>
          <cell r="G338">
            <v>0.625</v>
          </cell>
          <cell r="H338">
            <v>61.125</v>
          </cell>
        </row>
        <row r="339">
          <cell r="A339" t="str">
            <v>3.11.31</v>
          </cell>
          <cell r="B339" t="str">
            <v xml:space="preserve">CO2 EXTINGUISHER </v>
          </cell>
          <cell r="C339" t="str">
            <v>ea</v>
          </cell>
          <cell r="D339">
            <v>97.8</v>
          </cell>
          <cell r="E339">
            <v>0.5</v>
          </cell>
          <cell r="F339">
            <v>1.25</v>
          </cell>
          <cell r="G339">
            <v>0.625</v>
          </cell>
          <cell r="H339">
            <v>61.125</v>
          </cell>
        </row>
        <row r="340">
          <cell r="A340" t="str">
            <v>3.11.32</v>
          </cell>
          <cell r="B340" t="str">
            <v xml:space="preserve">FIRE BLANKETS </v>
          </cell>
          <cell r="C340" t="str">
            <v>ea</v>
          </cell>
          <cell r="D340">
            <v>97.8</v>
          </cell>
          <cell r="E340">
            <v>0.2</v>
          </cell>
          <cell r="F340">
            <v>1.25</v>
          </cell>
          <cell r="G340">
            <v>0.25</v>
          </cell>
          <cell r="H340">
            <v>24.450000000000003</v>
          </cell>
        </row>
        <row r="341">
          <cell r="A341" t="str">
            <v>3.11.33</v>
          </cell>
          <cell r="B341" t="str">
            <v xml:space="preserve">STRETCHER </v>
          </cell>
          <cell r="C341" t="str">
            <v>ea</v>
          </cell>
          <cell r="D341">
            <v>97.8</v>
          </cell>
          <cell r="E341">
            <v>0.5</v>
          </cell>
          <cell r="F341">
            <v>1.25</v>
          </cell>
          <cell r="G341">
            <v>0.625</v>
          </cell>
          <cell r="H341">
            <v>61.125</v>
          </cell>
        </row>
        <row r="342">
          <cell r="A342" t="str">
            <v>3.11.34</v>
          </cell>
          <cell r="B342" t="str">
            <v>204-MB-002</v>
          </cell>
          <cell r="C342" t="str">
            <v>ea</v>
          </cell>
          <cell r="D342">
            <v>97.8</v>
          </cell>
          <cell r="E342">
            <v>9</v>
          </cell>
          <cell r="F342">
            <v>1.25</v>
          </cell>
          <cell r="G342">
            <v>11.25</v>
          </cell>
          <cell r="H342">
            <v>1100.25</v>
          </cell>
        </row>
        <row r="343">
          <cell r="A343" t="str">
            <v>3.11.35</v>
          </cell>
          <cell r="B343" t="str">
            <v>204-TC-001</v>
          </cell>
          <cell r="C343" t="str">
            <v>ea</v>
          </cell>
          <cell r="D343">
            <v>97.8</v>
          </cell>
          <cell r="E343">
            <v>9</v>
          </cell>
          <cell r="F343">
            <v>1.25</v>
          </cell>
          <cell r="G343">
            <v>11.25</v>
          </cell>
          <cell r="H343">
            <v>1100.25</v>
          </cell>
        </row>
        <row r="344">
          <cell r="A344" t="str">
            <v>3.11.36</v>
          </cell>
          <cell r="B344" t="str">
            <v>204-TC-002</v>
          </cell>
          <cell r="C344" t="str">
            <v>ea</v>
          </cell>
          <cell r="D344">
            <v>97.8</v>
          </cell>
          <cell r="E344">
            <v>9</v>
          </cell>
          <cell r="F344">
            <v>1.25</v>
          </cell>
          <cell r="G344">
            <v>11.25</v>
          </cell>
          <cell r="H344">
            <v>1100.25</v>
          </cell>
        </row>
        <row r="345">
          <cell r="A345" t="str">
            <v>3.11.37</v>
          </cell>
          <cell r="B345" t="str">
            <v>204-MB-003</v>
          </cell>
          <cell r="C345" t="str">
            <v>ea</v>
          </cell>
          <cell r="D345">
            <v>97.8</v>
          </cell>
          <cell r="E345">
            <v>9</v>
          </cell>
          <cell r="F345">
            <v>1.25</v>
          </cell>
          <cell r="G345">
            <v>11.25</v>
          </cell>
          <cell r="H345">
            <v>1100.25</v>
          </cell>
        </row>
        <row r="346">
          <cell r="A346" t="str">
            <v>3.11.38</v>
          </cell>
          <cell r="B346" t="str">
            <v>204-XFR(T)-006</v>
          </cell>
          <cell r="C346" t="str">
            <v>ea</v>
          </cell>
          <cell r="D346">
            <v>97.8</v>
          </cell>
          <cell r="E346">
            <v>15</v>
          </cell>
          <cell r="F346">
            <v>1.25</v>
          </cell>
          <cell r="G346">
            <v>18.75</v>
          </cell>
          <cell r="H346">
            <v>1833.75</v>
          </cell>
        </row>
        <row r="347">
          <cell r="A347" t="str">
            <v>3.11.39</v>
          </cell>
          <cell r="B347" t="str">
            <v xml:space="preserve">204-ATS-002 </v>
          </cell>
          <cell r="C347" t="str">
            <v>ea</v>
          </cell>
          <cell r="D347">
            <v>97.8</v>
          </cell>
          <cell r="E347">
            <v>12</v>
          </cell>
          <cell r="F347">
            <v>1.25</v>
          </cell>
          <cell r="G347">
            <v>15</v>
          </cell>
          <cell r="H347">
            <v>1467</v>
          </cell>
        </row>
        <row r="348">
          <cell r="A348" t="str">
            <v>3.11.40</v>
          </cell>
          <cell r="B348" t="str">
            <v xml:space="preserve">204-EP-002 </v>
          </cell>
          <cell r="C348" t="str">
            <v>ea</v>
          </cell>
          <cell r="D348">
            <v>97.8</v>
          </cell>
          <cell r="E348">
            <v>8</v>
          </cell>
          <cell r="F348">
            <v>1.25</v>
          </cell>
          <cell r="G348">
            <v>10</v>
          </cell>
          <cell r="H348">
            <v>978</v>
          </cell>
        </row>
        <row r="349">
          <cell r="A349" t="str">
            <v>3.11.41</v>
          </cell>
          <cell r="B349" t="str">
            <v xml:space="preserve">204-LCP-001 </v>
          </cell>
          <cell r="C349" t="str">
            <v>ea</v>
          </cell>
          <cell r="D349">
            <v>97.8</v>
          </cell>
          <cell r="E349">
            <v>8</v>
          </cell>
          <cell r="F349">
            <v>1.25</v>
          </cell>
          <cell r="G349">
            <v>10</v>
          </cell>
          <cell r="H349">
            <v>978</v>
          </cell>
        </row>
        <row r="351">
          <cell r="A351" t="str">
            <v>4.01.01</v>
          </cell>
          <cell r="B351" t="str">
            <v>CENTRAL PACKAGE UNIT (PACU - 1 &amp; 2)</v>
          </cell>
          <cell r="C351" t="str">
            <v>ea</v>
          </cell>
          <cell r="D351" t="str">
            <v>SUBCONTRACTOR RATE</v>
          </cell>
          <cell r="F351">
            <v>1.25</v>
          </cell>
          <cell r="G351">
            <v>1</v>
          </cell>
          <cell r="H351">
            <v>59235.657356555515</v>
          </cell>
        </row>
        <row r="352">
          <cell r="A352" t="str">
            <v>4.01.02</v>
          </cell>
          <cell r="B352" t="str">
            <v>EXPOSED DUCT</v>
          </cell>
          <cell r="C352" t="str">
            <v>ea</v>
          </cell>
          <cell r="D352" t="str">
            <v>SUBCONTRACTOR RATE</v>
          </cell>
          <cell r="F352">
            <v>1.25</v>
          </cell>
          <cell r="G352">
            <v>1</v>
          </cell>
          <cell r="H352">
            <v>650.76250872348828</v>
          </cell>
        </row>
        <row r="353">
          <cell r="A353" t="str">
            <v>4.01.03</v>
          </cell>
          <cell r="B353" t="str">
            <v>INTERIOR DUCT</v>
          </cell>
          <cell r="C353" t="str">
            <v>ea</v>
          </cell>
          <cell r="D353" t="str">
            <v>SUBCONTRACTOR RATE</v>
          </cell>
          <cell r="F353">
            <v>1.25</v>
          </cell>
          <cell r="G353">
            <v>1</v>
          </cell>
          <cell r="H353">
            <v>488.07188154261615</v>
          </cell>
        </row>
        <row r="354">
          <cell r="A354" t="str">
            <v>4.01.04</v>
          </cell>
          <cell r="B354" t="str">
            <v>VOLUME DAMPER</v>
          </cell>
          <cell r="C354" t="str">
            <v>ea</v>
          </cell>
          <cell r="D354" t="str">
            <v>SUBCONTRACTOR RATE</v>
          </cell>
          <cell r="F354">
            <v>1.25</v>
          </cell>
          <cell r="G354">
            <v>1</v>
          </cell>
          <cell r="H354">
            <v>406.72656795218018</v>
          </cell>
        </row>
        <row r="355">
          <cell r="A355" t="str">
            <v>4.01.05</v>
          </cell>
          <cell r="B355" t="str">
            <v>MOTORIZED VOLUME DAMPER</v>
          </cell>
          <cell r="C355" t="str">
            <v>ea</v>
          </cell>
          <cell r="D355" t="str">
            <v>SUBCONTRACTOR RATE</v>
          </cell>
          <cell r="F355">
            <v>1.25</v>
          </cell>
          <cell r="G355">
            <v>1</v>
          </cell>
          <cell r="H355">
            <v>2033.6328397609004</v>
          </cell>
        </row>
        <row r="356">
          <cell r="A356" t="str">
            <v>4.01.06</v>
          </cell>
          <cell r="B356" t="str">
            <v>BACK DRAFT DAMPER</v>
          </cell>
          <cell r="C356" t="str">
            <v>ea</v>
          </cell>
          <cell r="D356" t="str">
            <v>SUBCONTRACTOR RATE</v>
          </cell>
          <cell r="F356">
            <v>1.25</v>
          </cell>
          <cell r="G356">
            <v>1</v>
          </cell>
          <cell r="H356">
            <v>813.45313590436035</v>
          </cell>
        </row>
        <row r="357">
          <cell r="A357" t="str">
            <v>4.01.07</v>
          </cell>
          <cell r="B357" t="str">
            <v>FIRE DAMPER</v>
          </cell>
          <cell r="C357" t="str">
            <v>ea</v>
          </cell>
          <cell r="D357" t="str">
            <v>SUBCONTRACTOR RATE</v>
          </cell>
          <cell r="F357">
            <v>1.25</v>
          </cell>
          <cell r="G357">
            <v>1</v>
          </cell>
          <cell r="H357">
            <v>1626.9062718087207</v>
          </cell>
        </row>
        <row r="358">
          <cell r="A358" t="str">
            <v>4.01.08</v>
          </cell>
          <cell r="B358" t="str">
            <v>SAND TRAP LOUVER WITH VOLUME DAMPER</v>
          </cell>
          <cell r="C358" t="str">
            <v>ea</v>
          </cell>
          <cell r="D358" t="str">
            <v>SUBCONTRACTOR RATE</v>
          </cell>
          <cell r="F358">
            <v>1.25</v>
          </cell>
          <cell r="G358">
            <v>1</v>
          </cell>
          <cell r="H358">
            <v>976.14376308523231</v>
          </cell>
        </row>
        <row r="359">
          <cell r="A359" t="str">
            <v>4.01.09</v>
          </cell>
          <cell r="B359" t="str">
            <v>SUPPLY AIR REGISTER</v>
          </cell>
          <cell r="C359" t="str">
            <v>ea</v>
          </cell>
          <cell r="D359" t="str">
            <v>SUBCONTRACTOR RATE</v>
          </cell>
          <cell r="F359">
            <v>1.25</v>
          </cell>
          <cell r="G359">
            <v>1</v>
          </cell>
          <cell r="H359">
            <v>813.45313590436035</v>
          </cell>
        </row>
        <row r="360">
          <cell r="A360" t="str">
            <v>4.01.10</v>
          </cell>
          <cell r="B360" t="str">
            <v>RETURN AIR GRILLE</v>
          </cell>
          <cell r="C360" t="str">
            <v>ea</v>
          </cell>
          <cell r="D360" t="str">
            <v>SUBCONTRACTOR RATE</v>
          </cell>
          <cell r="F360">
            <v>1.25</v>
          </cell>
          <cell r="G360">
            <v>1</v>
          </cell>
          <cell r="H360">
            <v>976.14376308523231</v>
          </cell>
        </row>
        <row r="361">
          <cell r="A361" t="str">
            <v>4.01.11</v>
          </cell>
          <cell r="B361" t="str">
            <v>H2S DETECTOR</v>
          </cell>
          <cell r="C361" t="str">
            <v>ea</v>
          </cell>
          <cell r="D361" t="str">
            <v>SUBCONTRACTOR RATE</v>
          </cell>
          <cell r="F361">
            <v>1.25</v>
          </cell>
          <cell r="G361">
            <v>1</v>
          </cell>
          <cell r="H361">
            <v>10574.890766756684</v>
          </cell>
        </row>
        <row r="362">
          <cell r="A362" t="str">
            <v>4.01.12</v>
          </cell>
          <cell r="B362" t="str">
            <v>PRE &amp; FINAL FILTER IN RETURN DUCT</v>
          </cell>
          <cell r="C362" t="str">
            <v>ea</v>
          </cell>
          <cell r="D362" t="str">
            <v>SUBCONTRACTOR RATE</v>
          </cell>
          <cell r="F362">
            <v>1.25</v>
          </cell>
          <cell r="G362">
            <v>1</v>
          </cell>
          <cell r="H362">
            <v>14642.156446278485</v>
          </cell>
        </row>
        <row r="363">
          <cell r="A363" t="str">
            <v>4.01.13</v>
          </cell>
          <cell r="B363" t="str">
            <v>HC DETECTOR</v>
          </cell>
          <cell r="C363" t="str">
            <v>ea</v>
          </cell>
          <cell r="D363" t="str">
            <v>SUBCONTRACTOR RATE</v>
          </cell>
          <cell r="F363">
            <v>1.25</v>
          </cell>
          <cell r="G363">
            <v>1</v>
          </cell>
          <cell r="H363">
            <v>10574.890766756684</v>
          </cell>
        </row>
        <row r="364">
          <cell r="A364" t="str">
            <v>4.01.14</v>
          </cell>
          <cell r="B364" t="str">
            <v>ACCESS DOORS</v>
          </cell>
          <cell r="C364" t="str">
            <v>ea</v>
          </cell>
          <cell r="D364" t="str">
            <v>SUBCONTRACTOR RATE</v>
          </cell>
          <cell r="F364">
            <v>1.25</v>
          </cell>
          <cell r="G364">
            <v>1</v>
          </cell>
          <cell r="H364">
            <v>203.36328397609009</v>
          </cell>
        </row>
        <row r="365">
          <cell r="A365" t="str">
            <v>4.01.15</v>
          </cell>
          <cell r="B365" t="str">
            <v>ALUMINUM JACKETING FOR EXPOSED DUCT</v>
          </cell>
          <cell r="C365" t="str">
            <v>ea</v>
          </cell>
          <cell r="D365" t="str">
            <v>SUBCONTRACTOR RATE</v>
          </cell>
          <cell r="F365">
            <v>1.25</v>
          </cell>
          <cell r="G365">
            <v>1</v>
          </cell>
          <cell r="H365">
            <v>406.72656795218018</v>
          </cell>
        </row>
        <row r="366">
          <cell r="A366" t="str">
            <v>4.01.16</v>
          </cell>
          <cell r="B366" t="str">
            <v>SMOKE DETECTOR</v>
          </cell>
          <cell r="C366" t="str">
            <v>ea</v>
          </cell>
          <cell r="D366" t="str">
            <v>SUBCONTRACTOR RATE</v>
          </cell>
          <cell r="F366">
            <v>1.25</v>
          </cell>
          <cell r="G366">
            <v>1</v>
          </cell>
          <cell r="H366">
            <v>1464.2156446278484</v>
          </cell>
        </row>
        <row r="367">
          <cell r="A367" t="str">
            <v>4.01.17</v>
          </cell>
          <cell r="B367" t="str">
            <v>EXHAUST FAN FOR BATTERY ROOM</v>
          </cell>
          <cell r="C367" t="str">
            <v>ea</v>
          </cell>
          <cell r="D367" t="str">
            <v>SUBCONTRACTOR RATE</v>
          </cell>
          <cell r="F367">
            <v>1.25</v>
          </cell>
          <cell r="G367">
            <v>1</v>
          </cell>
          <cell r="H367">
            <v>7321.0782231392423</v>
          </cell>
        </row>
        <row r="368">
          <cell r="A368" t="str">
            <v>4.01.18</v>
          </cell>
          <cell r="B368" t="str">
            <v>EPOXY COATING FOR DUCT SYSTEM FOR BATTERY ROOM</v>
          </cell>
          <cell r="C368" t="str">
            <v>ea</v>
          </cell>
          <cell r="D368" t="str">
            <v>SUBCONTRACTOR RATE</v>
          </cell>
          <cell r="F368">
            <v>1.25</v>
          </cell>
          <cell r="G368">
            <v>1</v>
          </cell>
          <cell r="H368">
            <v>325.38125436174414</v>
          </cell>
        </row>
        <row r="369">
          <cell r="A369" t="str">
            <v>4.01.19</v>
          </cell>
          <cell r="B369" t="str">
            <v>DCC CONTROL PANEL</v>
          </cell>
          <cell r="C369" t="str">
            <v>ea</v>
          </cell>
          <cell r="D369" t="str">
            <v>SUBCONTRACTOR RATE</v>
          </cell>
          <cell r="F369">
            <v>1.25</v>
          </cell>
          <cell r="G369">
            <v>1</v>
          </cell>
          <cell r="H369">
            <v>154556.09582182844</v>
          </cell>
        </row>
        <row r="370">
          <cell r="F370">
            <v>1.25</v>
          </cell>
          <cell r="H370">
            <v>0</v>
          </cell>
        </row>
        <row r="371">
          <cell r="F371">
            <v>1.25</v>
          </cell>
          <cell r="G371">
            <v>0</v>
          </cell>
          <cell r="H371">
            <v>0</v>
          </cell>
        </row>
        <row r="372">
          <cell r="F372">
            <v>1.25</v>
          </cell>
          <cell r="G372">
            <v>0</v>
          </cell>
          <cell r="H372">
            <v>0</v>
          </cell>
        </row>
        <row r="373">
          <cell r="F373">
            <v>1.25</v>
          </cell>
          <cell r="G373">
            <v>0</v>
          </cell>
          <cell r="H373">
            <v>0</v>
          </cell>
        </row>
        <row r="374">
          <cell r="F374">
            <v>1.25</v>
          </cell>
          <cell r="G374">
            <v>0</v>
          </cell>
          <cell r="H374">
            <v>0</v>
          </cell>
        </row>
        <row r="375">
          <cell r="F375">
            <v>1.25</v>
          </cell>
          <cell r="G375">
            <v>0</v>
          </cell>
          <cell r="H375">
            <v>0</v>
          </cell>
        </row>
        <row r="376">
          <cell r="F376">
            <v>1.25</v>
          </cell>
          <cell r="G376">
            <v>0</v>
          </cell>
          <cell r="H376">
            <v>0</v>
          </cell>
        </row>
        <row r="377">
          <cell r="F377">
            <v>1.25</v>
          </cell>
          <cell r="H377">
            <v>0</v>
          </cell>
        </row>
        <row r="378">
          <cell r="F378">
            <v>1.25</v>
          </cell>
          <cell r="H378">
            <v>0</v>
          </cell>
        </row>
        <row r="379">
          <cell r="F379">
            <v>1.25</v>
          </cell>
          <cell r="H379">
            <v>0</v>
          </cell>
        </row>
        <row r="380">
          <cell r="F380">
            <v>1.25</v>
          </cell>
          <cell r="H380">
            <v>0</v>
          </cell>
        </row>
        <row r="381">
          <cell r="F381">
            <v>1.25</v>
          </cell>
          <cell r="H381">
            <v>0</v>
          </cell>
        </row>
        <row r="382">
          <cell r="F382">
            <v>1.25</v>
          </cell>
          <cell r="H382">
            <v>0</v>
          </cell>
        </row>
        <row r="383">
          <cell r="F383">
            <v>1.25</v>
          </cell>
          <cell r="H383">
            <v>0</v>
          </cell>
        </row>
        <row r="384">
          <cell r="F384">
            <v>1.25</v>
          </cell>
          <cell r="H384">
            <v>0</v>
          </cell>
        </row>
        <row r="385">
          <cell r="F385">
            <v>1.25</v>
          </cell>
          <cell r="H385">
            <v>0</v>
          </cell>
        </row>
        <row r="386">
          <cell r="F386">
            <v>1.25</v>
          </cell>
          <cell r="H386">
            <v>0</v>
          </cell>
        </row>
        <row r="387">
          <cell r="F387">
            <v>1.25</v>
          </cell>
          <cell r="H387">
            <v>0</v>
          </cell>
        </row>
        <row r="388">
          <cell r="F388">
            <v>1.25</v>
          </cell>
          <cell r="H388">
            <v>0</v>
          </cell>
        </row>
        <row r="389">
          <cell r="F389">
            <v>1.25</v>
          </cell>
          <cell r="H389">
            <v>0</v>
          </cell>
        </row>
        <row r="390">
          <cell r="F390">
            <v>1.25</v>
          </cell>
          <cell r="H390">
            <v>0</v>
          </cell>
        </row>
        <row r="391">
          <cell r="F391">
            <v>1.25</v>
          </cell>
          <cell r="H391">
            <v>0</v>
          </cell>
        </row>
        <row r="392">
          <cell r="F392">
            <v>1.25</v>
          </cell>
          <cell r="H392">
            <v>0</v>
          </cell>
        </row>
        <row r="393">
          <cell r="F393">
            <v>1.25</v>
          </cell>
          <cell r="H393">
            <v>0</v>
          </cell>
        </row>
        <row r="394">
          <cell r="F394">
            <v>1.25</v>
          </cell>
          <cell r="H394">
            <v>0</v>
          </cell>
        </row>
        <row r="395">
          <cell r="F395">
            <v>1.25</v>
          </cell>
          <cell r="H395">
            <v>0</v>
          </cell>
        </row>
        <row r="396">
          <cell r="F396">
            <v>1.25</v>
          </cell>
          <cell r="H396">
            <v>0</v>
          </cell>
        </row>
        <row r="397">
          <cell r="F397">
            <v>1.25</v>
          </cell>
          <cell r="H397">
            <v>0</v>
          </cell>
        </row>
        <row r="398">
          <cell r="F398">
            <v>1.25</v>
          </cell>
          <cell r="H398">
            <v>0</v>
          </cell>
        </row>
        <row r="399">
          <cell r="F399">
            <v>1.25</v>
          </cell>
          <cell r="H399">
            <v>0</v>
          </cell>
        </row>
        <row r="400">
          <cell r="F400">
            <v>1.25</v>
          </cell>
          <cell r="H400">
            <v>0</v>
          </cell>
        </row>
        <row r="401">
          <cell r="F401">
            <v>1.25</v>
          </cell>
          <cell r="H401">
            <v>0</v>
          </cell>
        </row>
        <row r="402">
          <cell r="F402">
            <v>1.25</v>
          </cell>
          <cell r="H402">
            <v>0</v>
          </cell>
        </row>
        <row r="403">
          <cell r="F403">
            <v>1.25</v>
          </cell>
          <cell r="H403">
            <v>0</v>
          </cell>
        </row>
        <row r="404">
          <cell r="F404">
            <v>1.25</v>
          </cell>
          <cell r="H404">
            <v>0</v>
          </cell>
        </row>
        <row r="405">
          <cell r="F405">
            <v>1.25</v>
          </cell>
          <cell r="H405">
            <v>0</v>
          </cell>
        </row>
        <row r="406">
          <cell r="F406">
            <v>1.25</v>
          </cell>
          <cell r="H406">
            <v>0</v>
          </cell>
        </row>
        <row r="407">
          <cell r="F407">
            <v>1.25</v>
          </cell>
          <cell r="H407">
            <v>0</v>
          </cell>
        </row>
        <row r="408">
          <cell r="F408">
            <v>1.25</v>
          </cell>
          <cell r="H408">
            <v>0</v>
          </cell>
        </row>
        <row r="409">
          <cell r="F409">
            <v>1.25</v>
          </cell>
          <cell r="H409">
            <v>0</v>
          </cell>
        </row>
        <row r="410">
          <cell r="F410">
            <v>1.25</v>
          </cell>
          <cell r="H410">
            <v>0</v>
          </cell>
        </row>
        <row r="411">
          <cell r="F411">
            <v>1.25</v>
          </cell>
          <cell r="H411">
            <v>0</v>
          </cell>
        </row>
        <row r="412">
          <cell r="F412">
            <v>1.25</v>
          </cell>
          <cell r="H412">
            <v>0</v>
          </cell>
        </row>
        <row r="413">
          <cell r="F413">
            <v>1.25</v>
          </cell>
          <cell r="H413">
            <v>0</v>
          </cell>
        </row>
        <row r="414">
          <cell r="F414">
            <v>1.25</v>
          </cell>
          <cell r="H414">
            <v>0</v>
          </cell>
        </row>
        <row r="415">
          <cell r="F415">
            <v>1.25</v>
          </cell>
          <cell r="H415">
            <v>0</v>
          </cell>
        </row>
        <row r="416">
          <cell r="F416">
            <v>1.25</v>
          </cell>
          <cell r="H416">
            <v>0</v>
          </cell>
        </row>
        <row r="417">
          <cell r="F417">
            <v>1.25</v>
          </cell>
          <cell r="H417">
            <v>0</v>
          </cell>
        </row>
        <row r="418">
          <cell r="F418">
            <v>1.25</v>
          </cell>
          <cell r="H418">
            <v>0</v>
          </cell>
        </row>
        <row r="419">
          <cell r="F419">
            <v>1.25</v>
          </cell>
          <cell r="H419">
            <v>0</v>
          </cell>
        </row>
        <row r="420">
          <cell r="F420">
            <v>1.25</v>
          </cell>
          <cell r="H420">
            <v>0</v>
          </cell>
        </row>
        <row r="421">
          <cell r="F421">
            <v>1.25</v>
          </cell>
          <cell r="H421">
            <v>0</v>
          </cell>
        </row>
        <row r="422">
          <cell r="F422">
            <v>1.25</v>
          </cell>
          <cell r="H422">
            <v>0</v>
          </cell>
        </row>
        <row r="423">
          <cell r="F423">
            <v>1.25</v>
          </cell>
          <cell r="H423">
            <v>0</v>
          </cell>
        </row>
        <row r="424">
          <cell r="F424">
            <v>1.25</v>
          </cell>
          <cell r="H424">
            <v>0</v>
          </cell>
        </row>
        <row r="425">
          <cell r="F425">
            <v>1.25</v>
          </cell>
          <cell r="H425">
            <v>0</v>
          </cell>
        </row>
        <row r="426">
          <cell r="F426">
            <v>1.25</v>
          </cell>
          <cell r="H426">
            <v>0</v>
          </cell>
        </row>
        <row r="427">
          <cell r="F427">
            <v>1.25</v>
          </cell>
          <cell r="H427">
            <v>0</v>
          </cell>
        </row>
        <row r="428">
          <cell r="F428">
            <v>1.25</v>
          </cell>
          <cell r="H428">
            <v>0</v>
          </cell>
        </row>
        <row r="429">
          <cell r="F429">
            <v>1.25</v>
          </cell>
          <cell r="H429">
            <v>0</v>
          </cell>
        </row>
        <row r="430">
          <cell r="F430">
            <v>1.25</v>
          </cell>
          <cell r="H430">
            <v>0</v>
          </cell>
        </row>
        <row r="431">
          <cell r="F431">
            <v>1.25</v>
          </cell>
          <cell r="H431">
            <v>0</v>
          </cell>
        </row>
        <row r="432">
          <cell r="F432">
            <v>1.25</v>
          </cell>
          <cell r="H432">
            <v>0</v>
          </cell>
        </row>
        <row r="433">
          <cell r="F433">
            <v>1.25</v>
          </cell>
          <cell r="H433">
            <v>0</v>
          </cell>
        </row>
        <row r="434">
          <cell r="F434">
            <v>1.25</v>
          </cell>
          <cell r="H434">
            <v>0</v>
          </cell>
        </row>
        <row r="435">
          <cell r="F435">
            <v>1.25</v>
          </cell>
          <cell r="H435">
            <v>0</v>
          </cell>
        </row>
        <row r="436">
          <cell r="F436">
            <v>1.25</v>
          </cell>
          <cell r="H436">
            <v>0</v>
          </cell>
        </row>
        <row r="437">
          <cell r="F437">
            <v>1.25</v>
          </cell>
          <cell r="H437">
            <v>0</v>
          </cell>
        </row>
        <row r="438">
          <cell r="F438">
            <v>1.25</v>
          </cell>
          <cell r="H438">
            <v>0</v>
          </cell>
        </row>
        <row r="439">
          <cell r="F439">
            <v>1.25</v>
          </cell>
          <cell r="H439">
            <v>0</v>
          </cell>
        </row>
        <row r="440">
          <cell r="F440">
            <v>1.25</v>
          </cell>
          <cell r="H440">
            <v>0</v>
          </cell>
        </row>
        <row r="441">
          <cell r="F441">
            <v>1.25</v>
          </cell>
          <cell r="H441">
            <v>0</v>
          </cell>
        </row>
        <row r="442">
          <cell r="F442">
            <v>1.25</v>
          </cell>
          <cell r="H442">
            <v>0</v>
          </cell>
        </row>
        <row r="443">
          <cell r="F443">
            <v>1.25</v>
          </cell>
          <cell r="H443">
            <v>0</v>
          </cell>
        </row>
        <row r="444">
          <cell r="F444">
            <v>1.25</v>
          </cell>
          <cell r="H444">
            <v>0</v>
          </cell>
        </row>
        <row r="445">
          <cell r="F445">
            <v>1.25</v>
          </cell>
          <cell r="H445">
            <v>0</v>
          </cell>
        </row>
        <row r="446">
          <cell r="F446">
            <v>1.25</v>
          </cell>
          <cell r="H446">
            <v>0</v>
          </cell>
        </row>
        <row r="447">
          <cell r="F447">
            <v>1.25</v>
          </cell>
          <cell r="H447">
            <v>0</v>
          </cell>
        </row>
        <row r="448">
          <cell r="F448">
            <v>1.25</v>
          </cell>
          <cell r="H448">
            <v>0</v>
          </cell>
        </row>
        <row r="449">
          <cell r="F449">
            <v>1.25</v>
          </cell>
          <cell r="H449">
            <v>0</v>
          </cell>
        </row>
        <row r="450">
          <cell r="F450">
            <v>1.25</v>
          </cell>
          <cell r="H450">
            <v>0</v>
          </cell>
        </row>
        <row r="451">
          <cell r="F451">
            <v>1.25</v>
          </cell>
          <cell r="H451">
            <v>0</v>
          </cell>
        </row>
        <row r="452">
          <cell r="F452">
            <v>1.25</v>
          </cell>
          <cell r="H452">
            <v>0</v>
          </cell>
        </row>
        <row r="453">
          <cell r="F453">
            <v>1.25</v>
          </cell>
          <cell r="H453">
            <v>0</v>
          </cell>
        </row>
        <row r="454">
          <cell r="F454">
            <v>1.25</v>
          </cell>
          <cell r="H454">
            <v>0</v>
          </cell>
        </row>
        <row r="455">
          <cell r="F455">
            <v>1.25</v>
          </cell>
          <cell r="H455">
            <v>0</v>
          </cell>
        </row>
        <row r="456">
          <cell r="F456">
            <v>1.25</v>
          </cell>
          <cell r="H456">
            <v>0</v>
          </cell>
        </row>
        <row r="457">
          <cell r="F457">
            <v>1.25</v>
          </cell>
          <cell r="H457">
            <v>0</v>
          </cell>
        </row>
        <row r="458">
          <cell r="F458">
            <v>1.25</v>
          </cell>
          <cell r="H458">
            <v>0</v>
          </cell>
        </row>
        <row r="459">
          <cell r="F459">
            <v>1.25</v>
          </cell>
          <cell r="H459">
            <v>0</v>
          </cell>
        </row>
        <row r="460">
          <cell r="F460">
            <v>1.25</v>
          </cell>
          <cell r="H460">
            <v>0</v>
          </cell>
        </row>
        <row r="461">
          <cell r="F461">
            <v>1.25</v>
          </cell>
          <cell r="H461">
            <v>0</v>
          </cell>
        </row>
        <row r="462">
          <cell r="F462">
            <v>1.25</v>
          </cell>
          <cell r="H462">
            <v>0</v>
          </cell>
        </row>
        <row r="463">
          <cell r="F463">
            <v>1.25</v>
          </cell>
          <cell r="H463">
            <v>0</v>
          </cell>
        </row>
        <row r="464">
          <cell r="F464">
            <v>1.25</v>
          </cell>
          <cell r="H464">
            <v>0</v>
          </cell>
        </row>
        <row r="465">
          <cell r="H465">
            <v>0</v>
          </cell>
        </row>
        <row r="466">
          <cell r="H466">
            <v>0</v>
          </cell>
        </row>
        <row r="467">
          <cell r="H467">
            <v>0</v>
          </cell>
        </row>
        <row r="468">
          <cell r="H468">
            <v>0</v>
          </cell>
        </row>
        <row r="469">
          <cell r="H469">
            <v>0</v>
          </cell>
        </row>
        <row r="470">
          <cell r="H470">
            <v>0</v>
          </cell>
        </row>
        <row r="471">
          <cell r="H471">
            <v>0</v>
          </cell>
        </row>
        <row r="472">
          <cell r="H472">
            <v>0</v>
          </cell>
        </row>
        <row r="473">
          <cell r="H473">
            <v>0</v>
          </cell>
        </row>
        <row r="474">
          <cell r="H474">
            <v>0</v>
          </cell>
        </row>
        <row r="475">
          <cell r="H475">
            <v>0</v>
          </cell>
        </row>
        <row r="476">
          <cell r="H476">
            <v>0</v>
          </cell>
        </row>
        <row r="477">
          <cell r="H477">
            <v>0</v>
          </cell>
        </row>
        <row r="478">
          <cell r="H478">
            <v>0</v>
          </cell>
        </row>
        <row r="479">
          <cell r="H479">
            <v>0</v>
          </cell>
        </row>
        <row r="480">
          <cell r="H480">
            <v>0</v>
          </cell>
        </row>
        <row r="481">
          <cell r="H481">
            <v>0</v>
          </cell>
        </row>
        <row r="482">
          <cell r="H482">
            <v>0</v>
          </cell>
        </row>
        <row r="483">
          <cell r="H483">
            <v>0</v>
          </cell>
        </row>
        <row r="484">
          <cell r="H484">
            <v>0</v>
          </cell>
        </row>
        <row r="485">
          <cell r="H485">
            <v>0</v>
          </cell>
        </row>
        <row r="486">
          <cell r="H486">
            <v>0</v>
          </cell>
        </row>
        <row r="487">
          <cell r="H487">
            <v>0</v>
          </cell>
        </row>
        <row r="488">
          <cell r="H488">
            <v>0</v>
          </cell>
        </row>
        <row r="489">
          <cell r="H489">
            <v>0</v>
          </cell>
        </row>
        <row r="490">
          <cell r="H490">
            <v>0</v>
          </cell>
        </row>
        <row r="491">
          <cell r="H491">
            <v>0</v>
          </cell>
        </row>
        <row r="492">
          <cell r="H492">
            <v>0</v>
          </cell>
        </row>
        <row r="493">
          <cell r="H493">
            <v>0</v>
          </cell>
        </row>
        <row r="494">
          <cell r="H494">
            <v>0</v>
          </cell>
        </row>
        <row r="495">
          <cell r="H495">
            <v>0</v>
          </cell>
        </row>
        <row r="496">
          <cell r="H496">
            <v>0</v>
          </cell>
        </row>
        <row r="497">
          <cell r="H497">
            <v>0</v>
          </cell>
        </row>
        <row r="498">
          <cell r="H498">
            <v>0</v>
          </cell>
        </row>
        <row r="499">
          <cell r="H499">
            <v>0</v>
          </cell>
        </row>
        <row r="500">
          <cell r="H500">
            <v>0</v>
          </cell>
        </row>
        <row r="501">
          <cell r="H501">
            <v>0</v>
          </cell>
        </row>
        <row r="502">
          <cell r="H502">
            <v>0</v>
          </cell>
        </row>
        <row r="503">
          <cell r="H503">
            <v>0</v>
          </cell>
        </row>
        <row r="504">
          <cell r="H504">
            <v>0</v>
          </cell>
        </row>
        <row r="505">
          <cell r="H505">
            <v>0</v>
          </cell>
        </row>
        <row r="506">
          <cell r="H506">
            <v>0</v>
          </cell>
        </row>
        <row r="507">
          <cell r="H50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summary_level-1"/>
      <sheetName val="DIARY"/>
      <sheetName val="Sheet5"/>
      <sheetName val="summary_level-2"/>
      <sheetName val="prelims&amp;plant"/>
      <sheetName val="Sheet3"/>
      <sheetName val="Sheet2"/>
      <sheetName val="Sheet4"/>
      <sheetName val="mat_measure"/>
      <sheetName val="lab_measure"/>
      <sheetName val="DEDUCTS"/>
      <sheetName val="labour_unit_rates"/>
      <sheetName val="gang_rates"/>
      <sheetName val="Sheet1"/>
      <sheetName val="Drgs"/>
      <sheetName val="APPENDIX_2"/>
      <sheetName val="supply_level-2"/>
    </sheetNames>
    <sheetDataSet>
      <sheetData sheetId="0"/>
      <sheetData sheetId="1"/>
      <sheetData sheetId="2"/>
      <sheetData sheetId="3"/>
      <sheetData sheetId="4"/>
      <sheetData sheetId="5">
        <row r="1">
          <cell r="F1" t="str">
            <v>CHANGE ORDER  027 NEW SUBSTATION #204 - SUMMARY LEVEL-2</v>
          </cell>
          <cell r="I1">
            <v>1.35</v>
          </cell>
          <cell r="P1">
            <v>1.35</v>
          </cell>
        </row>
        <row r="2">
          <cell r="I2">
            <v>0</v>
          </cell>
          <cell r="R2">
            <v>0</v>
          </cell>
        </row>
        <row r="3">
          <cell r="N3" t="str">
            <v>SUPPLY</v>
          </cell>
          <cell r="T3" t="str">
            <v>TRADES &amp; PLANT</v>
          </cell>
          <cell r="Y3" t="str">
            <v>SUB-CONTRACT</v>
          </cell>
        </row>
        <row r="4">
          <cell r="N4" t="str">
            <v>Qty</v>
          </cell>
          <cell r="O4" t="str">
            <v>Unit</v>
          </cell>
          <cell r="P4" t="str">
            <v>Cost</v>
          </cell>
          <cell r="Q4" t="str">
            <v>NETT</v>
          </cell>
          <cell r="R4" t="str">
            <v>Value</v>
          </cell>
          <cell r="T4" t="str">
            <v>Qty</v>
          </cell>
          <cell r="U4" t="str">
            <v>Unit</v>
          </cell>
          <cell r="V4" t="str">
            <v>Rate</v>
          </cell>
          <cell r="W4" t="str">
            <v>Value</v>
          </cell>
          <cell r="Y4" t="str">
            <v>Qty</v>
          </cell>
          <cell r="Z4" t="str">
            <v>Unit</v>
          </cell>
          <cell r="AA4" t="str">
            <v>Rate</v>
          </cell>
          <cell r="AB4" t="str">
            <v>Value</v>
          </cell>
          <cell r="AD4" t="str">
            <v>TOTAL</v>
          </cell>
        </row>
        <row r="5">
          <cell r="D5" t="str">
            <v>PRELIMINARIES</v>
          </cell>
        </row>
        <row r="7">
          <cell r="D7" t="str">
            <v>DESIGN ENGINEERING</v>
          </cell>
        </row>
        <row r="9">
          <cell r="D9" t="str">
            <v>D0001</v>
          </cell>
          <cell r="F9" t="str">
            <v>SITE INVESTIGATION</v>
          </cell>
          <cell r="T9">
            <v>60</v>
          </cell>
          <cell r="U9" t="str">
            <v>hrs</v>
          </cell>
          <cell r="V9">
            <v>96.666666666666657</v>
          </cell>
          <cell r="W9">
            <v>5799.9999999999991</v>
          </cell>
          <cell r="AD9">
            <v>5799.9999999999991</v>
          </cell>
        </row>
        <row r="10">
          <cell r="D10" t="str">
            <v>D0002</v>
          </cell>
          <cell r="F10" t="str">
            <v>ESTABLISH &amp; ENGINEER THE SCOPE OF WORK</v>
          </cell>
          <cell r="T10">
            <v>2310</v>
          </cell>
          <cell r="U10" t="str">
            <v>hrs</v>
          </cell>
          <cell r="V10">
            <v>96.666666666666657</v>
          </cell>
          <cell r="W10">
            <v>223299.99999999997</v>
          </cell>
          <cell r="AD10">
            <v>223299.99999999997</v>
          </cell>
        </row>
        <row r="11">
          <cell r="D11" t="str">
            <v>D0007</v>
          </cell>
          <cell r="F11" t="str">
            <v>PRODUCE 30%, 60% &amp; 90%  DESIGN DRAWINGS</v>
          </cell>
          <cell r="T11">
            <v>840</v>
          </cell>
          <cell r="U11" t="str">
            <v>hrs</v>
          </cell>
          <cell r="V11">
            <v>92.916666666666657</v>
          </cell>
          <cell r="W11">
            <v>78049.999999999985</v>
          </cell>
          <cell r="AD11">
            <v>78049.999999999985</v>
          </cell>
        </row>
        <row r="12">
          <cell r="D12" t="str">
            <v>D0008</v>
          </cell>
          <cell r="F12" t="str">
            <v>PRODUCE RED-LINE  DRAWINGS</v>
          </cell>
          <cell r="T12">
            <v>336</v>
          </cell>
          <cell r="U12" t="str">
            <v>hrs</v>
          </cell>
          <cell r="V12">
            <v>143.75</v>
          </cell>
          <cell r="W12">
            <v>48300</v>
          </cell>
          <cell r="AD12">
            <v>48300</v>
          </cell>
        </row>
        <row r="13">
          <cell r="D13" t="str">
            <v>D0009</v>
          </cell>
          <cell r="F13" t="str">
            <v>PRODUCE AS-BUILT  DRAWINGS</v>
          </cell>
          <cell r="T13">
            <v>504</v>
          </cell>
          <cell r="U13" t="str">
            <v>hrs</v>
          </cell>
          <cell r="V13">
            <v>92.083333333333343</v>
          </cell>
          <cell r="W13">
            <v>46410.000000000007</v>
          </cell>
          <cell r="AD13">
            <v>46410.000000000007</v>
          </cell>
        </row>
        <row r="15">
          <cell r="D15" t="str">
            <v>PROCUREMENT</v>
          </cell>
        </row>
        <row r="17">
          <cell r="D17" t="str">
            <v>P0001</v>
          </cell>
          <cell r="F17" t="str">
            <v>MATERIAL TAKE-OFF</v>
          </cell>
          <cell r="T17">
            <v>120</v>
          </cell>
          <cell r="U17" t="str">
            <v>hrs</v>
          </cell>
          <cell r="V17">
            <v>143.75</v>
          </cell>
          <cell r="W17">
            <v>17250</v>
          </cell>
          <cell r="AD17">
            <v>17250</v>
          </cell>
        </row>
        <row r="18">
          <cell r="D18" t="str">
            <v>P0002</v>
          </cell>
          <cell r="F18" t="str">
            <v>ISSUE AMENDED AND NEW PURCHASE ORDERS</v>
          </cell>
          <cell r="T18">
            <v>240</v>
          </cell>
          <cell r="U18" t="str">
            <v>hrs</v>
          </cell>
          <cell r="V18">
            <v>280</v>
          </cell>
          <cell r="W18">
            <v>67200</v>
          </cell>
          <cell r="AD18">
            <v>67200</v>
          </cell>
        </row>
        <row r="19">
          <cell r="D19" t="str">
            <v>P0003</v>
          </cell>
          <cell r="F19" t="str">
            <v>STORES REQUIREMENTS</v>
          </cell>
          <cell r="T19">
            <v>231</v>
          </cell>
          <cell r="U19" t="str">
            <v>hrs</v>
          </cell>
          <cell r="V19">
            <v>280</v>
          </cell>
          <cell r="W19">
            <v>64680</v>
          </cell>
          <cell r="AD19">
            <v>64680</v>
          </cell>
        </row>
        <row r="21">
          <cell r="D21" t="str">
            <v>SCHEDULING</v>
          </cell>
        </row>
        <row r="23">
          <cell r="D23" t="str">
            <v>S0001</v>
          </cell>
          <cell r="F23" t="str">
            <v>UPDATE PROGRAM TO SUIT NEW WORKS</v>
          </cell>
          <cell r="T23">
            <v>40</v>
          </cell>
          <cell r="U23" t="str">
            <v>hrs</v>
          </cell>
          <cell r="V23">
            <v>143.75</v>
          </cell>
          <cell r="W23">
            <v>5750</v>
          </cell>
          <cell r="AD23">
            <v>5750</v>
          </cell>
        </row>
        <row r="24">
          <cell r="D24" t="str">
            <v>S0002</v>
          </cell>
          <cell r="F24" t="str">
            <v>TAKE WEEKLY PRODUCTIVITY MEASUREMENTS</v>
          </cell>
          <cell r="T24">
            <v>115.5</v>
          </cell>
          <cell r="U24" t="str">
            <v>hrs</v>
          </cell>
          <cell r="V24">
            <v>143.75</v>
          </cell>
          <cell r="W24">
            <v>16603.125</v>
          </cell>
          <cell r="AD24">
            <v>16603.125</v>
          </cell>
        </row>
        <row r="26">
          <cell r="D26" t="str">
            <v>INSPECTION</v>
          </cell>
        </row>
        <row r="28">
          <cell r="D28" t="str">
            <v>I0001</v>
          </cell>
          <cell r="F28" t="str">
            <v>INSPECTION</v>
          </cell>
          <cell r="T28">
            <v>2310</v>
          </cell>
          <cell r="U28" t="str">
            <v>hrs</v>
          </cell>
          <cell r="V28">
            <v>87.5</v>
          </cell>
          <cell r="W28">
            <v>202125</v>
          </cell>
          <cell r="AD28">
            <v>202125</v>
          </cell>
        </row>
        <row r="30">
          <cell r="D30" t="str">
            <v>SUPERVISION</v>
          </cell>
        </row>
        <row r="32">
          <cell r="D32" t="str">
            <v>V0001</v>
          </cell>
          <cell r="F32" t="str">
            <v>EXPAT SUPERVISION</v>
          </cell>
          <cell r="T32">
            <v>4620</v>
          </cell>
          <cell r="U32" t="str">
            <v>hrs</v>
          </cell>
          <cell r="V32">
            <v>143.75</v>
          </cell>
          <cell r="W32">
            <v>664125</v>
          </cell>
          <cell r="AD32">
            <v>664125</v>
          </cell>
        </row>
        <row r="34">
          <cell r="D34" t="str">
            <v>QA/QC</v>
          </cell>
        </row>
        <row r="36">
          <cell r="D36" t="str">
            <v>Q0001</v>
          </cell>
          <cell r="F36" t="str">
            <v>QA/QC MANAGEMENT</v>
          </cell>
          <cell r="T36">
            <v>346.5</v>
          </cell>
          <cell r="U36" t="str">
            <v>hrs</v>
          </cell>
          <cell r="V36">
            <v>327.5</v>
          </cell>
          <cell r="W36">
            <v>113478.75</v>
          </cell>
          <cell r="AD36">
            <v>113478.75</v>
          </cell>
        </row>
        <row r="37">
          <cell r="D37" t="str">
            <v>Q0002</v>
          </cell>
          <cell r="F37" t="str">
            <v>VENDOR REPRESENTATION</v>
          </cell>
          <cell r="T37">
            <v>480</v>
          </cell>
          <cell r="U37" t="str">
            <v>hrs</v>
          </cell>
          <cell r="V37">
            <v>562.5</v>
          </cell>
          <cell r="W37">
            <v>270000</v>
          </cell>
          <cell r="AD37">
            <v>270000</v>
          </cell>
        </row>
        <row r="39">
          <cell r="D39" t="str">
            <v>MECHANICAL PLANT &amp; SCAFFOLDING</v>
          </cell>
        </row>
        <row r="41">
          <cell r="D41" t="str">
            <v>PLANT ITEMS REQUIRED</v>
          </cell>
        </row>
        <row r="43">
          <cell r="D43" t="str">
            <v>B0001</v>
          </cell>
          <cell r="F43" t="str">
            <v>55 SEATER INTERNATIONAL BUS &amp; DRIVER</v>
          </cell>
          <cell r="T43">
            <v>0.9</v>
          </cell>
          <cell r="U43" t="str">
            <v>mnth</v>
          </cell>
          <cell r="V43">
            <v>10125</v>
          </cell>
          <cell r="W43">
            <v>9112.5</v>
          </cell>
          <cell r="AD43">
            <v>9112.5</v>
          </cell>
          <cell r="AG43">
            <v>0</v>
          </cell>
        </row>
        <row r="44">
          <cell r="D44" t="str">
            <v>B0002</v>
          </cell>
          <cell r="F44" t="str">
            <v>THEODOLITE &amp; SURVEY EQUIPMENT</v>
          </cell>
          <cell r="T44">
            <v>10</v>
          </cell>
          <cell r="U44" t="str">
            <v>days</v>
          </cell>
          <cell r="V44">
            <v>15</v>
          </cell>
          <cell r="W44">
            <v>150</v>
          </cell>
          <cell r="AD44">
            <v>150</v>
          </cell>
          <cell r="AG44">
            <v>0</v>
          </cell>
        </row>
        <row r="45">
          <cell r="D45" t="str">
            <v>B0003</v>
          </cell>
          <cell r="F45" t="str">
            <v>2 - 5 TON FLATBED TRUCK</v>
          </cell>
          <cell r="T45">
            <v>976.52961927360002</v>
          </cell>
          <cell r="U45" t="str">
            <v>hrs</v>
          </cell>
          <cell r="V45">
            <v>54</v>
          </cell>
          <cell r="W45">
            <v>52732.5994407744</v>
          </cell>
          <cell r="AD45">
            <v>52732.5994407744</v>
          </cell>
          <cell r="AG45">
            <v>0</v>
          </cell>
        </row>
        <row r="46">
          <cell r="D46" t="str">
            <v>B0005</v>
          </cell>
          <cell r="F46" t="str">
            <v>PLATE COMPACTOR</v>
          </cell>
          <cell r="T46">
            <v>191.20768864000001</v>
          </cell>
          <cell r="U46" t="str">
            <v>hrs</v>
          </cell>
          <cell r="V46">
            <v>13.5</v>
          </cell>
          <cell r="W46">
            <v>2581.3037966400002</v>
          </cell>
          <cell r="AD46">
            <v>2581.3037966400002</v>
          </cell>
          <cell r="AG46">
            <v>0</v>
          </cell>
        </row>
        <row r="47">
          <cell r="D47" t="str">
            <v>B0006</v>
          </cell>
          <cell r="F47" t="str">
            <v>ROLLER COMPACTOR</v>
          </cell>
          <cell r="T47">
            <v>2407.2727272727275</v>
          </cell>
          <cell r="U47" t="str">
            <v>hrs</v>
          </cell>
          <cell r="V47">
            <v>18.697500000000002</v>
          </cell>
          <cell r="W47">
            <v>45009.981818181826</v>
          </cell>
          <cell r="AD47">
            <v>45009.981818181826</v>
          </cell>
          <cell r="AG47">
            <v>0</v>
          </cell>
        </row>
        <row r="48">
          <cell r="D48" t="str">
            <v>B0007</v>
          </cell>
          <cell r="F48" t="str">
            <v>CONCRETE PUMP</v>
          </cell>
          <cell r="T48">
            <v>989.49028312499991</v>
          </cell>
          <cell r="U48" t="str">
            <v>hrs</v>
          </cell>
          <cell r="V48">
            <v>15</v>
          </cell>
          <cell r="W48">
            <v>14842.354246874998</v>
          </cell>
          <cell r="AD48">
            <v>14842.354246874998</v>
          </cell>
          <cell r="AG48">
            <v>0</v>
          </cell>
        </row>
        <row r="49">
          <cell r="D49" t="str">
            <v>B0008</v>
          </cell>
          <cell r="F49" t="str">
            <v>DEWATERING PUMP</v>
          </cell>
          <cell r="T49">
            <v>120</v>
          </cell>
          <cell r="U49" t="str">
            <v>hrs</v>
          </cell>
          <cell r="V49">
            <v>34</v>
          </cell>
          <cell r="W49">
            <v>4080</v>
          </cell>
          <cell r="AD49">
            <v>4080</v>
          </cell>
          <cell r="AG49">
            <v>0</v>
          </cell>
        </row>
        <row r="50">
          <cell r="D50" t="str">
            <v>B0009</v>
          </cell>
          <cell r="F50" t="str">
            <v>HIAB</v>
          </cell>
          <cell r="T50">
            <v>520</v>
          </cell>
          <cell r="U50" t="str">
            <v>hrs</v>
          </cell>
          <cell r="V50">
            <v>25.974</v>
          </cell>
          <cell r="W50">
            <v>13506.48</v>
          </cell>
          <cell r="AD50">
            <v>13506.48</v>
          </cell>
          <cell r="AG50">
            <v>0</v>
          </cell>
        </row>
        <row r="51">
          <cell r="D51" t="str">
            <v>B0010</v>
          </cell>
          <cell r="F51" t="str">
            <v>CRANE UP TO 30 TONS</v>
          </cell>
          <cell r="T51">
            <v>699</v>
          </cell>
          <cell r="U51" t="str">
            <v>hrs</v>
          </cell>
          <cell r="V51">
            <v>152</v>
          </cell>
          <cell r="W51">
            <v>106248</v>
          </cell>
          <cell r="AD51">
            <v>106248</v>
          </cell>
          <cell r="AG51">
            <v>0</v>
          </cell>
        </row>
        <row r="52">
          <cell r="D52" t="str">
            <v>B0011</v>
          </cell>
          <cell r="F52" t="str">
            <v>RADIOGRAPHY EQUIPMENT</v>
          </cell>
          <cell r="T52">
            <v>32.087499999999999</v>
          </cell>
          <cell r="U52" t="str">
            <v>hrs</v>
          </cell>
          <cell r="V52">
            <v>102</v>
          </cell>
          <cell r="W52">
            <v>3272.9249999999997</v>
          </cell>
          <cell r="AD52">
            <v>3272.9249999999997</v>
          </cell>
          <cell r="AG52">
            <v>0</v>
          </cell>
        </row>
        <row r="53">
          <cell r="D53" t="str">
            <v>B0012</v>
          </cell>
          <cell r="F53" t="str">
            <v>WELDING MACHINES</v>
          </cell>
          <cell r="T53">
            <v>1594.5638399999998</v>
          </cell>
          <cell r="U53" t="str">
            <v>hrs</v>
          </cell>
          <cell r="V53">
            <v>15</v>
          </cell>
          <cell r="W53">
            <v>23918.457599999998</v>
          </cell>
          <cell r="AD53">
            <v>23918.457599999998</v>
          </cell>
          <cell r="AG53">
            <v>0</v>
          </cell>
        </row>
        <row r="54">
          <cell r="D54" t="str">
            <v>B0013</v>
          </cell>
          <cell r="F54" t="str">
            <v>CUT &amp; BEVEL MACHINE</v>
          </cell>
          <cell r="T54">
            <v>216.96767999999997</v>
          </cell>
          <cell r="U54" t="str">
            <v>hrs</v>
          </cell>
          <cell r="V54">
            <v>15</v>
          </cell>
          <cell r="W54">
            <v>3254.5151999999998</v>
          </cell>
          <cell r="AD54">
            <v>3254.5151999999998</v>
          </cell>
          <cell r="AG54">
            <v>0</v>
          </cell>
        </row>
        <row r="55">
          <cell r="D55" t="str">
            <v>B0014</v>
          </cell>
          <cell r="F55" t="str">
            <v>THREADING MACHINE</v>
          </cell>
          <cell r="T55">
            <v>223.2</v>
          </cell>
          <cell r="U55" t="str">
            <v>hrs</v>
          </cell>
          <cell r="V55">
            <v>10</v>
          </cell>
          <cell r="W55">
            <v>2232</v>
          </cell>
          <cell r="AD55">
            <v>2232</v>
          </cell>
          <cell r="AG55">
            <v>0</v>
          </cell>
        </row>
        <row r="56">
          <cell r="D56" t="str">
            <v>B0015</v>
          </cell>
          <cell r="F56" t="str">
            <v>CONCRETE VIBRATOR</v>
          </cell>
          <cell r="T56">
            <v>989.49028312499991</v>
          </cell>
          <cell r="U56" t="str">
            <v>hrs</v>
          </cell>
          <cell r="V56">
            <v>15</v>
          </cell>
          <cell r="W56">
            <v>14842.354246874998</v>
          </cell>
          <cell r="AD56">
            <v>14842.354246874998</v>
          </cell>
          <cell r="AG56">
            <v>0</v>
          </cell>
        </row>
        <row r="57">
          <cell r="D57" t="str">
            <v>B0016</v>
          </cell>
          <cell r="F57" t="str">
            <v>SCAFFOLDING</v>
          </cell>
          <cell r="T57">
            <v>1</v>
          </cell>
          <cell r="U57" t="str">
            <v>item</v>
          </cell>
          <cell r="V57">
            <v>46800</v>
          </cell>
          <cell r="W57">
            <v>46800</v>
          </cell>
          <cell r="AD57">
            <v>46800</v>
          </cell>
          <cell r="AG57">
            <v>0</v>
          </cell>
        </row>
        <row r="59">
          <cell r="D59" t="str">
            <v>CIVILS AND STRUCTURAL INSTALLATION</v>
          </cell>
        </row>
        <row r="61">
          <cell r="D61" t="str">
            <v>GROUNDWORKS</v>
          </cell>
          <cell r="H61" t="str">
            <v>M'HRS</v>
          </cell>
        </row>
        <row r="63">
          <cell r="D63" t="str">
            <v>1.01.01</v>
          </cell>
          <cell r="F63" t="str">
            <v>SITE SURVEY AND SETTING OUT</v>
          </cell>
          <cell r="H63">
            <v>117.07403115</v>
          </cell>
          <cell r="L63">
            <v>0</v>
          </cell>
          <cell r="T63">
            <v>1510.63266</v>
          </cell>
          <cell r="U63" t="str">
            <v>m²</v>
          </cell>
          <cell r="V63">
            <v>2.4024999999999999</v>
          </cell>
          <cell r="W63">
            <v>3629.2949656499995</v>
          </cell>
          <cell r="AD63">
            <v>3629.2949656499995</v>
          </cell>
        </row>
        <row r="64">
          <cell r="D64" t="str">
            <v>1.01.02</v>
          </cell>
          <cell r="F64" t="str">
            <v>EXCAVATION</v>
          </cell>
          <cell r="H64">
            <v>3591.3204529300006</v>
          </cell>
          <cell r="L64">
            <v>0</v>
          </cell>
          <cell r="T64">
            <v>814.58927200000005</v>
          </cell>
          <cell r="U64" t="str">
            <v>m³</v>
          </cell>
          <cell r="V64">
            <v>73.969027777777782</v>
          </cell>
          <cell r="W64">
            <v>60254.376488047783</v>
          </cell>
          <cell r="AD64">
            <v>60254.376488047783</v>
          </cell>
        </row>
        <row r="65">
          <cell r="D65" t="str">
            <v>1.01.03</v>
          </cell>
          <cell r="F65" t="str">
            <v>DISPOSAL</v>
          </cell>
          <cell r="H65">
            <v>325.50987309120001</v>
          </cell>
          <cell r="L65">
            <v>0</v>
          </cell>
          <cell r="T65">
            <v>733.1303448000001</v>
          </cell>
          <cell r="U65" t="str">
            <v>m³</v>
          </cell>
          <cell r="V65">
            <v>6.0679999999999996</v>
          </cell>
          <cell r="W65">
            <v>4448.6349322464002</v>
          </cell>
          <cell r="AD65">
            <v>4448.6349322464002</v>
          </cell>
        </row>
        <row r="66">
          <cell r="D66" t="str">
            <v>1.01.04</v>
          </cell>
          <cell r="F66" t="str">
            <v>SAND BEDDING</v>
          </cell>
          <cell r="H66">
            <v>277.82592604400003</v>
          </cell>
          <cell r="I66">
            <v>22364</v>
          </cell>
          <cell r="L66">
            <v>0</v>
          </cell>
          <cell r="N66">
            <v>517.20000000000005</v>
          </cell>
          <cell r="O66" t="str">
            <v>m³</v>
          </cell>
          <cell r="P66">
            <v>13.5</v>
          </cell>
          <cell r="R66">
            <v>6982.2000000000007</v>
          </cell>
          <cell r="T66">
            <v>220.847318</v>
          </cell>
          <cell r="U66" t="str">
            <v>m³</v>
          </cell>
          <cell r="V66">
            <v>17.192666666666664</v>
          </cell>
          <cell r="W66">
            <v>3796.9543226013329</v>
          </cell>
          <cell r="AD66">
            <v>10779.154322601335</v>
          </cell>
          <cell r="AF66">
            <v>13.5</v>
          </cell>
        </row>
        <row r="67">
          <cell r="D67" t="str">
            <v>1.01.05</v>
          </cell>
          <cell r="F67" t="str">
            <v>BACKFILLING</v>
          </cell>
          <cell r="H67">
            <v>368.80979174999993</v>
          </cell>
          <cell r="L67">
            <v>0</v>
          </cell>
          <cell r="T67">
            <v>410.35859999999997</v>
          </cell>
          <cell r="U67" t="str">
            <v>m³</v>
          </cell>
          <cell r="V67">
            <v>16.776666666666667</v>
          </cell>
          <cell r="W67">
            <v>6884.4494459999996</v>
          </cell>
          <cell r="AD67">
            <v>6884.4494459999996</v>
          </cell>
          <cell r="AF67">
            <v>0</v>
          </cell>
        </row>
        <row r="68">
          <cell r="D68" t="str">
            <v>1.01.06</v>
          </cell>
          <cell r="F68" t="str">
            <v>COMPACTION</v>
          </cell>
          <cell r="H68">
            <v>191.20768864000001</v>
          </cell>
          <cell r="L68">
            <v>0</v>
          </cell>
          <cell r="T68">
            <v>628.97266000000002</v>
          </cell>
          <cell r="U68" t="str">
            <v>m²</v>
          </cell>
          <cell r="V68">
            <v>4.5599999999999996</v>
          </cell>
          <cell r="W68">
            <v>2868.1153295999998</v>
          </cell>
          <cell r="AD68">
            <v>2868.1153295999998</v>
          </cell>
          <cell r="AF68">
            <v>0</v>
          </cell>
        </row>
        <row r="69">
          <cell r="D69" t="str">
            <v>1.01.07</v>
          </cell>
          <cell r="F69" t="str">
            <v>CUT EXISTING ASPHALT PAVING</v>
          </cell>
          <cell r="H69">
            <v>53.75</v>
          </cell>
          <cell r="L69">
            <v>0</v>
          </cell>
          <cell r="T69">
            <v>86</v>
          </cell>
          <cell r="U69" t="str">
            <v>m²</v>
          </cell>
          <cell r="V69">
            <v>8.75</v>
          </cell>
          <cell r="W69">
            <v>752.5</v>
          </cell>
          <cell r="AD69">
            <v>752.5</v>
          </cell>
          <cell r="AF69">
            <v>0</v>
          </cell>
        </row>
        <row r="70">
          <cell r="D70" t="str">
            <v>1.01.09</v>
          </cell>
          <cell r="F70" t="str">
            <v>MARL FILL</v>
          </cell>
          <cell r="H70">
            <v>19628.7</v>
          </cell>
          <cell r="I70">
            <v>22443</v>
          </cell>
          <cell r="L70">
            <v>0</v>
          </cell>
          <cell r="N70">
            <v>9100</v>
          </cell>
          <cell r="O70" t="str">
            <v>m³</v>
          </cell>
          <cell r="P70">
            <v>27</v>
          </cell>
          <cell r="R70">
            <v>245700</v>
          </cell>
          <cell r="T70">
            <v>9100</v>
          </cell>
          <cell r="U70" t="str">
            <v>m³</v>
          </cell>
          <cell r="V70">
            <v>40.263999999999996</v>
          </cell>
          <cell r="W70">
            <v>366402.39999999997</v>
          </cell>
          <cell r="AD70">
            <v>612102.39999999991</v>
          </cell>
          <cell r="AF70">
            <v>27</v>
          </cell>
        </row>
        <row r="71">
          <cell r="D71" t="str">
            <v>1.01.10</v>
          </cell>
          <cell r="F71" t="str">
            <v>ASPHALT CONCRETE PAVEMENT</v>
          </cell>
          <cell r="H71">
            <v>2407.2727272727275</v>
          </cell>
          <cell r="L71">
            <v>0</v>
          </cell>
          <cell r="R71">
            <v>0</v>
          </cell>
          <cell r="Y71">
            <v>6620</v>
          </cell>
          <cell r="Z71" t="str">
            <v>m²</v>
          </cell>
          <cell r="AA71">
            <v>67.5</v>
          </cell>
          <cell r="AB71">
            <v>446850</v>
          </cell>
          <cell r="AD71">
            <v>446850</v>
          </cell>
          <cell r="AF71">
            <v>0</v>
          </cell>
        </row>
        <row r="72">
          <cell r="AD72">
            <v>0</v>
          </cell>
          <cell r="AF72">
            <v>0</v>
          </cell>
        </row>
        <row r="73">
          <cell r="D73" t="str">
            <v>FORMWORKS</v>
          </cell>
          <cell r="H73" t="str">
            <v>M'HRS</v>
          </cell>
          <cell r="AF73">
            <v>0</v>
          </cell>
        </row>
        <row r="74">
          <cell r="AD74">
            <v>0</v>
          </cell>
          <cell r="AF74">
            <v>0</v>
          </cell>
        </row>
        <row r="75">
          <cell r="D75" t="str">
            <v>1.02.01</v>
          </cell>
          <cell r="F75" t="str">
            <v>FABRICATE &amp; ERECT FORMWORK AT EQUIP' FNDS</v>
          </cell>
          <cell r="H75">
            <v>279.31995000000001</v>
          </cell>
          <cell r="L75">
            <v>0</v>
          </cell>
          <cell r="T75">
            <v>117.6084</v>
          </cell>
          <cell r="U75" t="str">
            <v>m²</v>
          </cell>
          <cell r="V75">
            <v>70.0625</v>
          </cell>
          <cell r="W75">
            <v>8239.9385249999996</v>
          </cell>
          <cell r="AD75">
            <v>8239.9385249999996</v>
          </cell>
          <cell r="AF75">
            <v>0</v>
          </cell>
        </row>
        <row r="76">
          <cell r="D76" t="str">
            <v>1.02.02</v>
          </cell>
          <cell r="F76" t="str">
            <v>FABRICATE &amp; ERECT FORMWORK AT BUILDING SLABS</v>
          </cell>
          <cell r="H76">
            <v>1895.2725000000003</v>
          </cell>
          <cell r="L76">
            <v>0</v>
          </cell>
          <cell r="T76">
            <v>561.56222222222232</v>
          </cell>
          <cell r="U76" t="str">
            <v>m²</v>
          </cell>
          <cell r="V76">
            <v>99.5625</v>
          </cell>
          <cell r="W76">
            <v>55910.538750000007</v>
          </cell>
          <cell r="AD76">
            <v>55910.538750000007</v>
          </cell>
          <cell r="AF76">
            <v>0</v>
          </cell>
        </row>
        <row r="77">
          <cell r="D77" t="str">
            <v>1.02.03</v>
          </cell>
          <cell r="F77" t="str">
            <v>FABRICATE &amp; ERECT FORMWORK AT BEAMS</v>
          </cell>
          <cell r="H77">
            <v>4288.0621874999997</v>
          </cell>
          <cell r="L77">
            <v>0</v>
          </cell>
          <cell r="T77">
            <v>879.60249999999996</v>
          </cell>
          <cell r="U77" t="str">
            <v>m²</v>
          </cell>
          <cell r="V77">
            <v>143.8125</v>
          </cell>
          <cell r="W77">
            <v>126497.83453124999</v>
          </cell>
          <cell r="AD77">
            <v>126497.83453124999</v>
          </cell>
          <cell r="AF77">
            <v>0</v>
          </cell>
        </row>
        <row r="78">
          <cell r="D78" t="str">
            <v>1.02.04</v>
          </cell>
          <cell r="F78" t="str">
            <v>FABRICATE &amp; ERECT FORMWORK AT COLUMNS</v>
          </cell>
          <cell r="H78">
            <v>1260</v>
          </cell>
          <cell r="L78">
            <v>0</v>
          </cell>
          <cell r="T78">
            <v>240</v>
          </cell>
          <cell r="U78" t="str">
            <v>m²</v>
          </cell>
          <cell r="V78">
            <v>154.875</v>
          </cell>
          <cell r="W78">
            <v>37170</v>
          </cell>
          <cell r="AD78">
            <v>37170</v>
          </cell>
          <cell r="AF78">
            <v>0</v>
          </cell>
          <cell r="AH78">
            <v>227818.31180624999</v>
          </cell>
        </row>
        <row r="79">
          <cell r="D79" t="str">
            <v>1.02.05</v>
          </cell>
          <cell r="F79" t="str">
            <v>FORMWORK TIMBER</v>
          </cell>
          <cell r="L79">
            <v>1640</v>
          </cell>
          <cell r="T79">
            <v>0</v>
          </cell>
          <cell r="U79" t="str">
            <v>m²</v>
          </cell>
          <cell r="V79" t="e">
            <v>#N/A</v>
          </cell>
          <cell r="W79" t="e">
            <v>#N/A</v>
          </cell>
          <cell r="AD79" t="e">
            <v>#N/A</v>
          </cell>
          <cell r="AF79">
            <v>0</v>
          </cell>
          <cell r="AH79" t="e">
            <v>#N/A</v>
          </cell>
        </row>
        <row r="80">
          <cell r="AD80">
            <v>0</v>
          </cell>
          <cell r="AF80">
            <v>0</v>
          </cell>
        </row>
        <row r="81">
          <cell r="D81" t="str">
            <v>CONCRETE WORKS</v>
          </cell>
          <cell r="AF81">
            <v>0</v>
          </cell>
        </row>
        <row r="82">
          <cell r="AD82">
            <v>0</v>
          </cell>
          <cell r="AF82">
            <v>0</v>
          </cell>
        </row>
        <row r="83">
          <cell r="D83" t="str">
            <v>1.03.01</v>
          </cell>
          <cell r="F83" t="str">
            <v>4000 psi CONCRETE</v>
          </cell>
          <cell r="H83">
            <v>989.49028312499991</v>
          </cell>
          <cell r="L83">
            <v>322</v>
          </cell>
          <cell r="N83">
            <v>427.88768999999996</v>
          </cell>
          <cell r="O83" t="str">
            <v>m³</v>
          </cell>
          <cell r="P83">
            <v>390.15</v>
          </cell>
          <cell r="R83">
            <v>166940.38225349996</v>
          </cell>
          <cell r="T83">
            <v>427.88768999999996</v>
          </cell>
          <cell r="U83" t="str">
            <v>m³</v>
          </cell>
          <cell r="V83">
            <v>49.71875</v>
          </cell>
          <cell r="W83">
            <v>21274.041087187499</v>
          </cell>
          <cell r="AD83">
            <v>188214.42334068747</v>
          </cell>
          <cell r="AF83">
            <v>390.15</v>
          </cell>
          <cell r="AH83">
            <v>199620.64294899997</v>
          </cell>
        </row>
        <row r="84">
          <cell r="D84" t="str">
            <v>1.03.02</v>
          </cell>
          <cell r="F84" t="str">
            <v>2000 psi CONCRETE</v>
          </cell>
          <cell r="H84">
            <v>52.567252875000001</v>
          </cell>
          <cell r="L84">
            <v>351</v>
          </cell>
          <cell r="N84">
            <v>26.660254999999999</v>
          </cell>
          <cell r="O84" t="str">
            <v>m³</v>
          </cell>
          <cell r="P84">
            <v>297</v>
          </cell>
          <cell r="R84">
            <v>7918.0957349999999</v>
          </cell>
          <cell r="T84">
            <v>28.035868199999999</v>
          </cell>
          <cell r="U84" t="str">
            <v>m³</v>
          </cell>
          <cell r="V84">
            <v>40.3125</v>
          </cell>
          <cell r="W84">
            <v>1130.1959368124999</v>
          </cell>
          <cell r="AD84">
            <v>9048.2916718124998</v>
          </cell>
          <cell r="AF84">
            <v>297</v>
          </cell>
        </row>
        <row r="85">
          <cell r="D85" t="str">
            <v>1.03.12</v>
          </cell>
          <cell r="F85" t="str">
            <v>POLYETHYLENE SHEETING</v>
          </cell>
          <cell r="H85">
            <v>74.183011500000006</v>
          </cell>
          <cell r="I85">
            <v>21514</v>
          </cell>
          <cell r="L85">
            <v>237</v>
          </cell>
          <cell r="N85">
            <v>197.82</v>
          </cell>
          <cell r="O85" t="str">
            <v>m²</v>
          </cell>
          <cell r="P85">
            <v>2.7944999999999998</v>
          </cell>
          <cell r="R85">
            <v>552.8079899999999</v>
          </cell>
          <cell r="T85">
            <v>197.82136400000002</v>
          </cell>
          <cell r="U85" t="str">
            <v>m²</v>
          </cell>
          <cell r="V85">
            <v>9.1249999999999982</v>
          </cell>
          <cell r="W85">
            <v>1805.1199464999997</v>
          </cell>
          <cell r="AD85">
            <v>2357.9279364999998</v>
          </cell>
          <cell r="AF85">
            <v>2.7944999999999998</v>
          </cell>
        </row>
        <row r="86">
          <cell r="D86" t="str">
            <v>1.03.13</v>
          </cell>
          <cell r="F86" t="str">
            <v>GROUTING</v>
          </cell>
          <cell r="H86">
            <v>32.713965200000004</v>
          </cell>
          <cell r="I86">
            <v>22872</v>
          </cell>
          <cell r="L86">
            <v>0</v>
          </cell>
          <cell r="N86">
            <v>19.5</v>
          </cell>
          <cell r="O86" t="str">
            <v>bags</v>
          </cell>
          <cell r="P86">
            <v>302.39999999999998</v>
          </cell>
          <cell r="R86">
            <v>5896.7999999999993</v>
          </cell>
          <cell r="T86">
            <v>32.713965200000004</v>
          </cell>
          <cell r="U86" t="str">
            <v>m³</v>
          </cell>
          <cell r="V86">
            <v>32.333333333333336</v>
          </cell>
          <cell r="W86">
            <v>1057.7515414666668</v>
          </cell>
          <cell r="AD86">
            <v>6954.5515414666661</v>
          </cell>
          <cell r="AF86">
            <v>302.39999999999998</v>
          </cell>
        </row>
        <row r="87">
          <cell r="D87" t="str">
            <v>1.03.14</v>
          </cell>
          <cell r="F87" t="str">
            <v>SEALANT</v>
          </cell>
          <cell r="I87">
            <v>22287</v>
          </cell>
          <cell r="J87" t="str">
            <v>Fossom Co.</v>
          </cell>
          <cell r="K87" t="str">
            <v>19336 td</v>
          </cell>
          <cell r="L87">
            <v>56</v>
          </cell>
          <cell r="N87">
            <v>0</v>
          </cell>
          <cell r="O87" t="str">
            <v>m</v>
          </cell>
          <cell r="P87">
            <v>7.7759999999999998</v>
          </cell>
          <cell r="Q87">
            <v>5.76</v>
          </cell>
          <cell r="R87">
            <v>0</v>
          </cell>
          <cell r="T87">
            <v>0</v>
          </cell>
          <cell r="U87" t="str">
            <v>m³</v>
          </cell>
          <cell r="V87" t="e">
            <v>#N/A</v>
          </cell>
          <cell r="W87" t="e">
            <v>#N/A</v>
          </cell>
          <cell r="AD87" t="e">
            <v>#N/A</v>
          </cell>
          <cell r="AF87">
            <v>302.39999999999998</v>
          </cell>
        </row>
        <row r="88">
          <cell r="AD88">
            <v>0</v>
          </cell>
          <cell r="AF88">
            <v>0</v>
          </cell>
        </row>
        <row r="89">
          <cell r="D89" t="str">
            <v>BLOCKWORK</v>
          </cell>
          <cell r="AF89">
            <v>0</v>
          </cell>
        </row>
        <row r="90">
          <cell r="AD90">
            <v>0</v>
          </cell>
          <cell r="AF90">
            <v>0</v>
          </cell>
        </row>
        <row r="91">
          <cell r="D91" t="str">
            <v>1.04.01</v>
          </cell>
          <cell r="F91" t="str">
            <v>CMU BLOCKS FOR WALLS 200mm</v>
          </cell>
          <cell r="H91">
            <v>421.87256624999998</v>
          </cell>
          <cell r="L91">
            <v>850</v>
          </cell>
          <cell r="N91">
            <v>3989</v>
          </cell>
          <cell r="O91" t="str">
            <v>ea</v>
          </cell>
          <cell r="P91">
            <v>2.835</v>
          </cell>
          <cell r="R91">
            <v>11308.815000000001</v>
          </cell>
          <cell r="T91">
            <v>304.05229999999995</v>
          </cell>
          <cell r="U91" t="str">
            <v>m²</v>
          </cell>
          <cell r="V91">
            <v>38.15625</v>
          </cell>
          <cell r="W91">
            <v>11601.495571874997</v>
          </cell>
          <cell r="AD91">
            <v>22910.310571874998</v>
          </cell>
          <cell r="AF91">
            <v>2.835</v>
          </cell>
        </row>
        <row r="92">
          <cell r="D92" t="str">
            <v>1.04.02</v>
          </cell>
          <cell r="F92" t="str">
            <v>CMU BLOCKS FOR WALLS 250mm</v>
          </cell>
          <cell r="L92">
            <v>2507</v>
          </cell>
        </row>
        <row r="93">
          <cell r="AD93">
            <v>0</v>
          </cell>
          <cell r="AF93">
            <v>0</v>
          </cell>
        </row>
        <row r="94">
          <cell r="D94" t="str">
            <v>SURFACE FINISHES</v>
          </cell>
          <cell r="AF94">
            <v>0</v>
          </cell>
        </row>
        <row r="95">
          <cell r="AD95">
            <v>0</v>
          </cell>
          <cell r="AF95">
            <v>0</v>
          </cell>
        </row>
        <row r="96">
          <cell r="D96" t="str">
            <v>1.05.01</v>
          </cell>
          <cell r="F96" t="str">
            <v>CONCRETE SCREEDING OFF</v>
          </cell>
          <cell r="H96">
            <v>37.152500000000003</v>
          </cell>
          <cell r="L96">
            <v>0</v>
          </cell>
          <cell r="N96">
            <v>0</v>
          </cell>
          <cell r="T96">
            <v>185.76250000000002</v>
          </cell>
          <cell r="U96" t="str">
            <v>m²</v>
          </cell>
          <cell r="V96">
            <v>6.1</v>
          </cell>
          <cell r="W96">
            <v>1133.1512500000001</v>
          </cell>
          <cell r="AD96">
            <v>1133.1512500000001</v>
          </cell>
          <cell r="AF96">
            <v>0</v>
          </cell>
        </row>
        <row r="97">
          <cell r="D97" t="str">
            <v>1.05.02</v>
          </cell>
          <cell r="F97" t="str">
            <v>PLASTERING</v>
          </cell>
          <cell r="H97">
            <v>71.415551999999991</v>
          </cell>
          <cell r="L97">
            <v>0</v>
          </cell>
          <cell r="N97">
            <v>0</v>
          </cell>
          <cell r="R97">
            <v>0</v>
          </cell>
          <cell r="T97">
            <v>47.769599999999997</v>
          </cell>
          <cell r="U97" t="str">
            <v>m²</v>
          </cell>
          <cell r="V97">
            <v>44.849999999999994</v>
          </cell>
          <cell r="W97">
            <v>2142.4665599999994</v>
          </cell>
          <cell r="AD97">
            <v>2142.4665599999994</v>
          </cell>
          <cell r="AF97">
            <v>0</v>
          </cell>
        </row>
        <row r="98">
          <cell r="D98" t="str">
            <v>1.05.03</v>
          </cell>
          <cell r="F98" t="str">
            <v>BITUMOUS COATINGS TO CONCRETE</v>
          </cell>
          <cell r="H98">
            <v>10.319225000000001</v>
          </cell>
          <cell r="I98">
            <v>21980</v>
          </cell>
          <cell r="J98" t="str">
            <v>Fossam Co.</v>
          </cell>
          <cell r="K98" t="str">
            <v>18522 td</v>
          </cell>
          <cell r="L98">
            <v>417</v>
          </cell>
          <cell r="N98">
            <v>3</v>
          </cell>
          <cell r="O98" t="str">
            <v>pails</v>
          </cell>
          <cell r="P98">
            <v>202.5</v>
          </cell>
          <cell r="R98">
            <v>607.5</v>
          </cell>
          <cell r="T98">
            <v>58.966999999999999</v>
          </cell>
          <cell r="U98" t="str">
            <v>m²</v>
          </cell>
          <cell r="V98">
            <v>4.3750000000000009</v>
          </cell>
          <cell r="W98">
            <v>257.98062500000003</v>
          </cell>
          <cell r="AD98">
            <v>865.48062500000003</v>
          </cell>
          <cell r="AF98">
            <v>202.5</v>
          </cell>
        </row>
        <row r="99">
          <cell r="D99" t="str">
            <v>1.05.04</v>
          </cell>
          <cell r="F99" t="str">
            <v>STUDDING</v>
          </cell>
          <cell r="H99">
            <v>120.41666666666666</v>
          </cell>
          <cell r="L99">
            <v>0</v>
          </cell>
          <cell r="N99">
            <v>385.33</v>
          </cell>
          <cell r="O99" t="str">
            <v>m</v>
          </cell>
          <cell r="P99">
            <v>3.9375</v>
          </cell>
          <cell r="R99">
            <v>1517.2368749999998</v>
          </cell>
          <cell r="T99">
            <v>385.33333333333331</v>
          </cell>
          <cell r="U99" t="str">
            <v>m</v>
          </cell>
          <cell r="V99">
            <v>8.5625</v>
          </cell>
          <cell r="W99">
            <v>3299.4166666666665</v>
          </cell>
          <cell r="AD99">
            <v>4816.6535416666666</v>
          </cell>
          <cell r="AF99">
            <v>3.9375</v>
          </cell>
        </row>
        <row r="100">
          <cell r="D100" t="str">
            <v>1.05.05</v>
          </cell>
          <cell r="F100" t="str">
            <v>FIX GYPSUM BOARDING</v>
          </cell>
          <cell r="H100">
            <v>127.5</v>
          </cell>
          <cell r="L100">
            <v>0</v>
          </cell>
          <cell r="N100">
            <v>204</v>
          </cell>
          <cell r="O100" t="str">
            <v>m²</v>
          </cell>
          <cell r="P100">
            <v>14.9985</v>
          </cell>
          <cell r="R100">
            <v>3059.694</v>
          </cell>
          <cell r="T100">
            <v>204</v>
          </cell>
          <cell r="U100" t="str">
            <v>m²</v>
          </cell>
          <cell r="V100">
            <v>17.125</v>
          </cell>
          <cell r="W100">
            <v>3493.5</v>
          </cell>
          <cell r="AD100">
            <v>6553.1939999999995</v>
          </cell>
          <cell r="AF100">
            <v>14.9985</v>
          </cell>
        </row>
        <row r="101">
          <cell r="D101" t="str">
            <v>1.05.06</v>
          </cell>
          <cell r="F101" t="str">
            <v>PAINTING TO BLOCKWORK AND CONCRETE</v>
          </cell>
          <cell r="H101">
            <v>253.10315624999998</v>
          </cell>
          <cell r="L101">
            <v>0</v>
          </cell>
          <cell r="N101">
            <v>315</v>
          </cell>
          <cell r="O101" t="str">
            <v>ltrs</v>
          </cell>
          <cell r="P101">
            <v>12.15</v>
          </cell>
          <cell r="R101">
            <v>3827.25</v>
          </cell>
          <cell r="T101">
            <v>1065.6975</v>
          </cell>
          <cell r="U101" t="str">
            <v>m²</v>
          </cell>
          <cell r="V101">
            <v>7.2437500000000004</v>
          </cell>
          <cell r="W101">
            <v>7719.6462656250005</v>
          </cell>
          <cell r="AD101">
            <v>11546.896265625001</v>
          </cell>
          <cell r="AF101">
            <v>12.15</v>
          </cell>
        </row>
        <row r="102">
          <cell r="D102" t="str">
            <v>1.05.07</v>
          </cell>
          <cell r="F102" t="str">
            <v>PAINTING TO STEELWORK</v>
          </cell>
          <cell r="H102">
            <v>91.802447999999998</v>
          </cell>
          <cell r="L102">
            <v>0</v>
          </cell>
          <cell r="N102">
            <v>60</v>
          </cell>
          <cell r="O102" t="str">
            <v>ltrs</v>
          </cell>
          <cell r="P102">
            <v>18.5625</v>
          </cell>
          <cell r="R102">
            <v>1113.75</v>
          </cell>
          <cell r="T102">
            <v>382.5102</v>
          </cell>
          <cell r="U102" t="str">
            <v>m²</v>
          </cell>
          <cell r="V102">
            <v>7.32</v>
          </cell>
          <cell r="W102">
            <v>2799.9746640000003</v>
          </cell>
          <cell r="AD102">
            <v>3913.7246640000003</v>
          </cell>
          <cell r="AF102">
            <v>18.5625</v>
          </cell>
        </row>
        <row r="103">
          <cell r="D103" t="str">
            <v>1.05.08</v>
          </cell>
          <cell r="F103" t="str">
            <v>PAINTING TO INTERNAL WALLS &amp; CEILINGS</v>
          </cell>
          <cell r="H103">
            <v>529.88753125000005</v>
          </cell>
          <cell r="L103">
            <v>0</v>
          </cell>
          <cell r="N103">
            <v>780</v>
          </cell>
          <cell r="O103" t="str">
            <v>ltrs</v>
          </cell>
          <cell r="P103">
            <v>12.15</v>
          </cell>
          <cell r="R103">
            <v>9477</v>
          </cell>
          <cell r="T103">
            <v>2600.6750000000002</v>
          </cell>
          <cell r="U103" t="str">
            <v>m²</v>
          </cell>
          <cell r="V103">
            <v>6.2143749999999995</v>
          </cell>
          <cell r="W103">
            <v>16161.569703125</v>
          </cell>
          <cell r="AD103">
            <v>25638.569703125002</v>
          </cell>
          <cell r="AF103">
            <v>12.15</v>
          </cell>
        </row>
        <row r="104">
          <cell r="AD104">
            <v>0</v>
          </cell>
          <cell r="AF104">
            <v>0</v>
          </cell>
        </row>
        <row r="105">
          <cell r="D105" t="str">
            <v>REINFORCEMENT</v>
          </cell>
          <cell r="AF105">
            <v>0</v>
          </cell>
        </row>
        <row r="106">
          <cell r="AD106">
            <v>0</v>
          </cell>
          <cell r="AF106">
            <v>0</v>
          </cell>
        </row>
        <row r="107">
          <cell r="D107" t="str">
            <v>1.06.01</v>
          </cell>
          <cell r="F107" t="str">
            <v>REINFORCEMENT BAR 12mm</v>
          </cell>
          <cell r="H107">
            <v>1877.6890125000002</v>
          </cell>
          <cell r="I107">
            <v>10088</v>
          </cell>
          <cell r="J107" t="str">
            <v>Gulf Steel</v>
          </cell>
          <cell r="K107" t="str">
            <v>00/1915</v>
          </cell>
          <cell r="L107">
            <v>7712</v>
          </cell>
          <cell r="N107">
            <v>20.691107299999999</v>
          </cell>
          <cell r="O107" t="str">
            <v>mt</v>
          </cell>
          <cell r="P107">
            <v>2362.5</v>
          </cell>
          <cell r="Q107">
            <v>1750</v>
          </cell>
          <cell r="R107">
            <v>48882.740996249995</v>
          </cell>
          <cell r="T107">
            <v>49.63</v>
          </cell>
          <cell r="U107" t="str">
            <v>mt</v>
          </cell>
          <cell r="V107">
            <v>1021.5112499999999</v>
          </cell>
          <cell r="W107">
            <v>50697.603337499997</v>
          </cell>
          <cell r="AD107">
            <v>99580.344333749992</v>
          </cell>
          <cell r="AF107">
            <v>2092.5</v>
          </cell>
          <cell r="AH107" t="e">
            <v>#N/A</v>
          </cell>
        </row>
        <row r="108">
          <cell r="D108" t="str">
            <v>1.06.02</v>
          </cell>
          <cell r="F108" t="str">
            <v>REINFORCEMENT BAR 16mm</v>
          </cell>
          <cell r="I108">
            <v>10088</v>
          </cell>
          <cell r="J108" t="str">
            <v>Gulf Steel</v>
          </cell>
          <cell r="K108" t="str">
            <v>00/1915</v>
          </cell>
          <cell r="L108">
            <v>10113</v>
          </cell>
          <cell r="N108">
            <v>6.6820570000000004</v>
          </cell>
          <cell r="O108" t="str">
            <v>mt</v>
          </cell>
          <cell r="P108">
            <v>2092.5</v>
          </cell>
          <cell r="Q108">
            <v>1550</v>
          </cell>
          <cell r="R108">
            <v>13982.204272500001</v>
          </cell>
        </row>
        <row r="109">
          <cell r="D109" t="str">
            <v>1.06.03</v>
          </cell>
          <cell r="F109" t="str">
            <v>REINFORCEMENT BAR 20mm</v>
          </cell>
          <cell r="I109">
            <v>10088</v>
          </cell>
          <cell r="J109" t="str">
            <v>Gulf Steel</v>
          </cell>
          <cell r="K109" t="str">
            <v>00/1915</v>
          </cell>
          <cell r="L109">
            <v>9843</v>
          </cell>
          <cell r="N109">
            <v>9.8188194000000006</v>
          </cell>
          <cell r="O109" t="str">
            <v>mt</v>
          </cell>
          <cell r="P109">
            <v>2025.0000000000002</v>
          </cell>
          <cell r="Q109">
            <v>1500</v>
          </cell>
          <cell r="R109">
            <v>19883.109285000002</v>
          </cell>
        </row>
        <row r="110">
          <cell r="D110" t="str">
            <v>1.06.04</v>
          </cell>
          <cell r="F110" t="str">
            <v>REINFORCEMENT BAR 25mm</v>
          </cell>
          <cell r="I110">
            <v>10088</v>
          </cell>
          <cell r="J110" t="str">
            <v>Gulf Steel</v>
          </cell>
          <cell r="K110" t="str">
            <v>00/1915</v>
          </cell>
          <cell r="L110">
            <v>12420</v>
          </cell>
          <cell r="N110">
            <v>12.438888600000002</v>
          </cell>
          <cell r="O110" t="str">
            <v>mt</v>
          </cell>
          <cell r="P110">
            <v>2025.0000000000002</v>
          </cell>
          <cell r="Q110">
            <v>1500</v>
          </cell>
          <cell r="R110">
            <v>25188.749415000006</v>
          </cell>
        </row>
        <row r="111">
          <cell r="D111" t="str">
            <v>1.06.05</v>
          </cell>
          <cell r="F111" t="str">
            <v>PREFABRICATED LADDER TYPE, 150X400X6X4</v>
          </cell>
          <cell r="H111">
            <v>0</v>
          </cell>
          <cell r="L111">
            <v>0</v>
          </cell>
          <cell r="N111">
            <v>63</v>
          </cell>
          <cell r="O111" t="str">
            <v>m</v>
          </cell>
          <cell r="P111">
            <v>3.51</v>
          </cell>
          <cell r="R111">
            <v>221.13</v>
          </cell>
          <cell r="T111">
            <v>0</v>
          </cell>
          <cell r="U111" t="str">
            <v>m</v>
          </cell>
          <cell r="V111">
            <v>75.9375</v>
          </cell>
          <cell r="W111">
            <v>0</v>
          </cell>
          <cell r="AD111">
            <v>221.13</v>
          </cell>
          <cell r="AF111">
            <v>3.51</v>
          </cell>
        </row>
        <row r="112">
          <cell r="D112" t="str">
            <v>1.06.06</v>
          </cell>
          <cell r="F112" t="str">
            <v>PREFABRICATED LADDER TYPE, 200X400X5X5</v>
          </cell>
          <cell r="L112">
            <v>0</v>
          </cell>
          <cell r="N112">
            <v>440</v>
          </cell>
          <cell r="O112" t="str">
            <v>m</v>
          </cell>
          <cell r="P112">
            <v>3.51</v>
          </cell>
          <cell r="R112">
            <v>1544.3999999999999</v>
          </cell>
          <cell r="T112">
            <v>0</v>
          </cell>
          <cell r="U112" t="str">
            <v>m</v>
          </cell>
          <cell r="V112" t="e">
            <v>#N/A</v>
          </cell>
          <cell r="W112" t="e">
            <v>#N/A</v>
          </cell>
          <cell r="AD112" t="e">
            <v>#N/A</v>
          </cell>
          <cell r="AF112">
            <v>3.51</v>
          </cell>
        </row>
        <row r="113">
          <cell r="D113" t="str">
            <v>1.06.07</v>
          </cell>
          <cell r="F113" t="str">
            <v>PREFABRICATED LADDER TYPE, 150X400X5X5</v>
          </cell>
          <cell r="L113">
            <v>0</v>
          </cell>
          <cell r="N113">
            <v>130</v>
          </cell>
          <cell r="O113" t="str">
            <v>m</v>
          </cell>
          <cell r="P113">
            <v>3.51</v>
          </cell>
          <cell r="R113">
            <v>456.29999999999995</v>
          </cell>
          <cell r="T113">
            <v>0</v>
          </cell>
          <cell r="U113" t="str">
            <v>m</v>
          </cell>
          <cell r="V113" t="e">
            <v>#N/A</v>
          </cell>
          <cell r="W113" t="e">
            <v>#N/A</v>
          </cell>
          <cell r="AD113" t="e">
            <v>#N/A</v>
          </cell>
          <cell r="AF113">
            <v>3.51</v>
          </cell>
        </row>
        <row r="114">
          <cell r="D114" t="str">
            <v>1.06.08</v>
          </cell>
          <cell r="F114" t="str">
            <v>MESH REINFORCEMENT</v>
          </cell>
          <cell r="L114">
            <v>78</v>
          </cell>
          <cell r="N114">
            <v>0</v>
          </cell>
          <cell r="O114" t="str">
            <v>m</v>
          </cell>
          <cell r="P114">
            <v>3.51</v>
          </cell>
          <cell r="R114">
            <v>0</v>
          </cell>
          <cell r="T114">
            <v>0</v>
          </cell>
          <cell r="U114" t="str">
            <v>m</v>
          </cell>
          <cell r="V114" t="e">
            <v>#N/A</v>
          </cell>
          <cell r="W114" t="e">
            <v>#N/A</v>
          </cell>
          <cell r="AD114" t="e">
            <v>#N/A</v>
          </cell>
          <cell r="AF114">
            <v>3.51</v>
          </cell>
        </row>
        <row r="115">
          <cell r="AD115">
            <v>0</v>
          </cell>
          <cell r="AF115">
            <v>0</v>
          </cell>
        </row>
        <row r="116">
          <cell r="D116" t="str">
            <v>STEELWORK</v>
          </cell>
          <cell r="AF116">
            <v>0</v>
          </cell>
        </row>
        <row r="117">
          <cell r="AD117">
            <v>0</v>
          </cell>
          <cell r="AF117">
            <v>0</v>
          </cell>
        </row>
        <row r="118">
          <cell r="D118" t="str">
            <v>1.07.01</v>
          </cell>
          <cell r="F118" t="str">
            <v>FAB &amp; ERECT COMPONENTS FROM 1.00 KG/M AND NE. 25 KG/M</v>
          </cell>
          <cell r="H118">
            <v>2211.6032863750006</v>
          </cell>
          <cell r="L118">
            <v>0</v>
          </cell>
          <cell r="T118">
            <v>5055.0932260000018</v>
          </cell>
          <cell r="U118" t="str">
            <v>kg</v>
          </cell>
          <cell r="V118">
            <v>14.262499999999999</v>
          </cell>
          <cell r="W118">
            <v>72098.267135825023</v>
          </cell>
          <cell r="AD118">
            <v>72098.267135825023</v>
          </cell>
          <cell r="AF118">
            <v>0</v>
          </cell>
        </row>
        <row r="119">
          <cell r="D119" t="str">
            <v>SUPPLY COMPONENTS</v>
          </cell>
          <cell r="L119">
            <v>0</v>
          </cell>
          <cell r="T119">
            <v>0</v>
          </cell>
          <cell r="AD119">
            <v>0</v>
          </cell>
          <cell r="AF119">
            <v>0</v>
          </cell>
        </row>
        <row r="120">
          <cell r="D120" t="str">
            <v>1.07.04</v>
          </cell>
          <cell r="F120" t="str">
            <v>1½" SCH 80 PIPE</v>
          </cell>
          <cell r="I120">
            <v>20954</v>
          </cell>
          <cell r="L120">
            <v>70</v>
          </cell>
          <cell r="N120">
            <v>82</v>
          </cell>
          <cell r="O120" t="str">
            <v>m</v>
          </cell>
          <cell r="P120">
            <v>31.4955</v>
          </cell>
          <cell r="R120">
            <v>2582.6309999999999</v>
          </cell>
          <cell r="AD120">
            <v>2582.6309999999999</v>
          </cell>
          <cell r="AF120">
            <v>31.4955</v>
          </cell>
        </row>
        <row r="121">
          <cell r="D121" t="str">
            <v>1.07.05</v>
          </cell>
          <cell r="F121" t="str">
            <v>C6 X 20</v>
          </cell>
          <cell r="I121">
            <v>20954</v>
          </cell>
          <cell r="L121">
            <v>19</v>
          </cell>
          <cell r="N121">
            <v>27</v>
          </cell>
          <cell r="O121" t="str">
            <v>m</v>
          </cell>
          <cell r="P121">
            <v>59.629500000000007</v>
          </cell>
          <cell r="R121">
            <v>1609.9965000000002</v>
          </cell>
          <cell r="AD121">
            <v>1609.9965000000002</v>
          </cell>
          <cell r="AF121">
            <v>59.629500000000007</v>
          </cell>
        </row>
        <row r="122">
          <cell r="D122" t="str">
            <v>1.07.06</v>
          </cell>
          <cell r="F122" t="str">
            <v>C8 X 13.75</v>
          </cell>
          <cell r="I122">
            <v>20954</v>
          </cell>
          <cell r="L122">
            <v>69</v>
          </cell>
          <cell r="N122">
            <v>84.5</v>
          </cell>
          <cell r="O122" t="str">
            <v>m</v>
          </cell>
          <cell r="P122">
            <v>73.129500000000007</v>
          </cell>
          <cell r="R122">
            <v>6179.4427500000002</v>
          </cell>
          <cell r="AD122">
            <v>6179.4427500000002</v>
          </cell>
          <cell r="AF122">
            <v>73.129500000000007</v>
          </cell>
        </row>
        <row r="123">
          <cell r="D123" t="str">
            <v>1.07.07</v>
          </cell>
          <cell r="F123" t="str">
            <v>L 40 X 40 X 6 THK</v>
          </cell>
          <cell r="I123">
            <v>20594</v>
          </cell>
          <cell r="L123">
            <v>121</v>
          </cell>
          <cell r="N123">
            <v>34.5</v>
          </cell>
          <cell r="O123" t="str">
            <v>m</v>
          </cell>
          <cell r="P123">
            <v>8.1</v>
          </cell>
          <cell r="R123">
            <v>279.45</v>
          </cell>
          <cell r="AD123">
            <v>279.45</v>
          </cell>
          <cell r="AF123">
            <v>8.1</v>
          </cell>
        </row>
        <row r="124">
          <cell r="D124" t="str">
            <v>1.07.08</v>
          </cell>
          <cell r="F124" t="str">
            <v>L 50 X 50 X 6 THK</v>
          </cell>
          <cell r="I124">
            <v>21646</v>
          </cell>
          <cell r="L124">
            <v>472</v>
          </cell>
          <cell r="N124">
            <v>240.99</v>
          </cell>
          <cell r="O124" t="str">
            <v>m</v>
          </cell>
          <cell r="P124">
            <v>8.5455000000000005</v>
          </cell>
          <cell r="R124">
            <v>2059.3800450000003</v>
          </cell>
          <cell r="AD124">
            <v>2059.3800450000003</v>
          </cell>
          <cell r="AF124">
            <v>8.5455000000000005</v>
          </cell>
        </row>
        <row r="125">
          <cell r="D125" t="str">
            <v>1.07.09</v>
          </cell>
          <cell r="F125" t="str">
            <v>L 100 X 100 X 10 THK</v>
          </cell>
          <cell r="I125">
            <v>21547</v>
          </cell>
          <cell r="L125">
            <v>6</v>
          </cell>
          <cell r="N125">
            <v>0.9</v>
          </cell>
          <cell r="O125" t="str">
            <v>m</v>
          </cell>
          <cell r="P125">
            <v>28.35</v>
          </cell>
          <cell r="R125">
            <v>25.515000000000001</v>
          </cell>
          <cell r="AD125">
            <v>25.515000000000001</v>
          </cell>
          <cell r="AF125">
            <v>28.35</v>
          </cell>
        </row>
        <row r="126">
          <cell r="D126" t="str">
            <v>1.07.10</v>
          </cell>
          <cell r="F126" t="str">
            <v>L 100 X 75 X 10 THK</v>
          </cell>
          <cell r="L126">
            <v>0</v>
          </cell>
          <cell r="N126">
            <v>0.75</v>
          </cell>
          <cell r="O126" t="str">
            <v>m</v>
          </cell>
          <cell r="P126">
            <v>46.129500000000007</v>
          </cell>
          <cell r="R126">
            <v>34.597125000000005</v>
          </cell>
          <cell r="AD126">
            <v>34.597125000000005</v>
          </cell>
          <cell r="AF126">
            <v>46.129500000000007</v>
          </cell>
        </row>
        <row r="127">
          <cell r="D127" t="str">
            <v>1.07.11</v>
          </cell>
          <cell r="F127" t="str">
            <v>L 125 X 75 X 10 THK</v>
          </cell>
          <cell r="I127">
            <v>20519</v>
          </cell>
          <cell r="L127">
            <v>0</v>
          </cell>
          <cell r="N127">
            <v>1.5</v>
          </cell>
          <cell r="O127" t="str">
            <v>m</v>
          </cell>
          <cell r="P127">
            <v>32.616</v>
          </cell>
          <cell r="R127">
            <v>48.923999999999999</v>
          </cell>
          <cell r="AD127">
            <v>48.923999999999999</v>
          </cell>
          <cell r="AF127">
            <v>32.616</v>
          </cell>
        </row>
        <row r="128">
          <cell r="D128" t="str">
            <v>1.07.12</v>
          </cell>
          <cell r="F128" t="str">
            <v>L 70 X 70 X 10 THK</v>
          </cell>
          <cell r="L128">
            <v>0</v>
          </cell>
          <cell r="N128">
            <v>16</v>
          </cell>
          <cell r="O128" t="str">
            <v>m</v>
          </cell>
          <cell r="P128">
            <v>19.71</v>
          </cell>
          <cell r="R128">
            <v>315.36</v>
          </cell>
          <cell r="AD128">
            <v>315.36</v>
          </cell>
          <cell r="AF128">
            <v>19.71</v>
          </cell>
        </row>
        <row r="129">
          <cell r="D129" t="str">
            <v>1.07.13</v>
          </cell>
          <cell r="F129" t="str">
            <v>6MM THICK PLATE</v>
          </cell>
          <cell r="I129">
            <v>20360</v>
          </cell>
          <cell r="L129">
            <v>0</v>
          </cell>
          <cell r="N129">
            <v>0.4</v>
          </cell>
          <cell r="O129" t="str">
            <v>m²</v>
          </cell>
          <cell r="P129">
            <v>73.061999999999998</v>
          </cell>
          <cell r="R129">
            <v>29.224800000000002</v>
          </cell>
          <cell r="AD129">
            <v>29.224800000000002</v>
          </cell>
          <cell r="AF129">
            <v>73.061999999999998</v>
          </cell>
        </row>
        <row r="130">
          <cell r="D130" t="str">
            <v>1.07.14</v>
          </cell>
          <cell r="F130" t="str">
            <v>10MM THICK PLATE</v>
          </cell>
          <cell r="I130">
            <v>20717</v>
          </cell>
          <cell r="L130">
            <v>6</v>
          </cell>
          <cell r="N130">
            <v>17.958205</v>
          </cell>
          <cell r="O130" t="str">
            <v>m²</v>
          </cell>
          <cell r="P130">
            <v>151.92900000000003</v>
          </cell>
          <cell r="R130">
            <v>2728.3721274450004</v>
          </cell>
          <cell r="AD130">
            <v>2728.3721274450004</v>
          </cell>
          <cell r="AF130">
            <v>151.92900000000003</v>
          </cell>
        </row>
        <row r="131">
          <cell r="D131" t="str">
            <v>1.07.15</v>
          </cell>
          <cell r="F131" t="str">
            <v>12MM THK PLATE</v>
          </cell>
          <cell r="I131">
            <v>20954</v>
          </cell>
          <cell r="L131">
            <v>0</v>
          </cell>
          <cell r="N131">
            <v>10</v>
          </cell>
          <cell r="O131" t="str">
            <v>m²</v>
          </cell>
          <cell r="P131">
            <v>204.066</v>
          </cell>
          <cell r="R131">
            <v>2040.66</v>
          </cell>
          <cell r="AD131">
            <v>2040.66</v>
          </cell>
          <cell r="AF131">
            <v>204.066</v>
          </cell>
        </row>
        <row r="132">
          <cell r="D132" t="str">
            <v>1.07.17</v>
          </cell>
          <cell r="F132" t="str">
            <v>PLT; 150 X 6 THK</v>
          </cell>
          <cell r="I132">
            <v>21683</v>
          </cell>
          <cell r="L132">
            <v>18</v>
          </cell>
          <cell r="N132">
            <v>1.8</v>
          </cell>
          <cell r="O132" t="str">
            <v>m²</v>
          </cell>
          <cell r="P132">
            <v>33.291000000000004</v>
          </cell>
          <cell r="R132">
            <v>59.923800000000007</v>
          </cell>
          <cell r="AD132">
            <v>59.923800000000007</v>
          </cell>
          <cell r="AF132">
            <v>33.291000000000004</v>
          </cell>
        </row>
        <row r="133">
          <cell r="D133" t="str">
            <v>1.07.18</v>
          </cell>
          <cell r="F133" t="str">
            <v>PLT; 40 X 6 THK</v>
          </cell>
          <cell r="I133">
            <v>21683</v>
          </cell>
          <cell r="L133">
            <v>256</v>
          </cell>
          <cell r="N133">
            <v>139</v>
          </cell>
          <cell r="O133" t="str">
            <v>m</v>
          </cell>
          <cell r="P133">
            <v>32.373000000000005</v>
          </cell>
          <cell r="R133">
            <v>4499.8470000000007</v>
          </cell>
          <cell r="AD133">
            <v>4499.8470000000007</v>
          </cell>
          <cell r="AF133">
            <v>32.373000000000005</v>
          </cell>
        </row>
        <row r="134">
          <cell r="D134" t="str">
            <v>1.07.19</v>
          </cell>
          <cell r="F134" t="str">
            <v>PLT; 170 X 90 X 10 THK</v>
          </cell>
          <cell r="I134">
            <v>20717</v>
          </cell>
          <cell r="L134">
            <v>0</v>
          </cell>
          <cell r="N134">
            <v>0.09</v>
          </cell>
          <cell r="O134" t="str">
            <v>m²</v>
          </cell>
          <cell r="P134">
            <v>151.92900000000003</v>
          </cell>
          <cell r="R134">
            <v>13.673610000000002</v>
          </cell>
          <cell r="AD134">
            <v>13.673610000000002</v>
          </cell>
          <cell r="AF134">
            <v>151.92900000000003</v>
          </cell>
        </row>
        <row r="135">
          <cell r="D135" t="str">
            <v xml:space="preserve">1.07.20 </v>
          </cell>
          <cell r="F135" t="str">
            <v>PLT; 190 X 148 X 10 THK</v>
          </cell>
          <cell r="I135">
            <v>20717</v>
          </cell>
          <cell r="L135">
            <v>0</v>
          </cell>
          <cell r="N135">
            <v>0.17</v>
          </cell>
          <cell r="O135" t="str">
            <v>m²</v>
          </cell>
          <cell r="P135">
            <v>151.92900000000003</v>
          </cell>
          <cell r="R135">
            <v>25.827930000000006</v>
          </cell>
          <cell r="AD135">
            <v>25.827930000000006</v>
          </cell>
          <cell r="AF135">
            <v>151.92900000000003</v>
          </cell>
        </row>
        <row r="136">
          <cell r="D136" t="str">
            <v>1.07.20</v>
          </cell>
          <cell r="F136" t="str">
            <v>STEEL GRATING (30 X 5 BEARING BAR)</v>
          </cell>
          <cell r="L136">
            <v>23</v>
          </cell>
          <cell r="N136">
            <v>26</v>
          </cell>
          <cell r="O136" t="str">
            <v>m²</v>
          </cell>
          <cell r="P136">
            <v>553.5</v>
          </cell>
          <cell r="R136">
            <v>14391</v>
          </cell>
          <cell r="AD136">
            <v>14391</v>
          </cell>
          <cell r="AF136">
            <v>553.5</v>
          </cell>
        </row>
        <row r="137">
          <cell r="D137" t="str">
            <v>1.07.21</v>
          </cell>
          <cell r="F137" t="str">
            <v>TREADS 244MM X 760MM LONG</v>
          </cell>
          <cell r="I137">
            <v>20527</v>
          </cell>
          <cell r="L137">
            <v>39</v>
          </cell>
          <cell r="N137">
            <v>39</v>
          </cell>
          <cell r="O137" t="str">
            <v>ea</v>
          </cell>
          <cell r="P137">
            <v>175.5</v>
          </cell>
          <cell r="R137">
            <v>6844.5</v>
          </cell>
          <cell r="AD137">
            <v>6844.5</v>
          </cell>
          <cell r="AF137">
            <v>175.5</v>
          </cell>
        </row>
        <row r="138">
          <cell r="D138" t="str">
            <v>1.07.23</v>
          </cell>
          <cell r="F138" t="str">
            <v>SECURITY MESH</v>
          </cell>
          <cell r="I138">
            <v>22041</v>
          </cell>
          <cell r="L138">
            <v>251</v>
          </cell>
          <cell r="N138">
            <v>66</v>
          </cell>
          <cell r="O138" t="str">
            <v>m²</v>
          </cell>
          <cell r="P138">
            <v>78.3</v>
          </cell>
          <cell r="R138">
            <v>5167.8</v>
          </cell>
          <cell r="AD138">
            <v>5167.8</v>
          </cell>
          <cell r="AF138">
            <v>78.3</v>
          </cell>
        </row>
        <row r="139">
          <cell r="D139" t="str">
            <v>1.07.24</v>
          </cell>
          <cell r="F139" t="str">
            <v>HINGES: 100X126X6MM THICK GALVANISED</v>
          </cell>
          <cell r="L139">
            <v>3</v>
          </cell>
          <cell r="N139">
            <v>3</v>
          </cell>
          <cell r="O139" t="str">
            <v>ea</v>
          </cell>
          <cell r="P139">
            <v>16.2</v>
          </cell>
          <cell r="R139">
            <v>48.599999999999994</v>
          </cell>
          <cell r="AD139">
            <v>48.599999999999994</v>
          </cell>
          <cell r="AF139">
            <v>16.2</v>
          </cell>
        </row>
        <row r="140">
          <cell r="D140" t="str">
            <v>1.07.25</v>
          </cell>
          <cell r="F140" t="str">
            <v>SCREWS: FLAT HEAD, HVY DUTY, ¼"Ø X 1½" LONG, GALV'D</v>
          </cell>
          <cell r="L140">
            <v>455</v>
          </cell>
          <cell r="N140">
            <v>470</v>
          </cell>
          <cell r="O140" t="str">
            <v>ea</v>
          </cell>
          <cell r="P140">
            <v>0.33750000000000002</v>
          </cell>
          <cell r="R140">
            <v>158.625</v>
          </cell>
          <cell r="AD140">
            <v>158.625</v>
          </cell>
          <cell r="AF140">
            <v>0.33750000000000002</v>
          </cell>
        </row>
        <row r="141">
          <cell r="D141" t="str">
            <v>1.07.26</v>
          </cell>
          <cell r="F141" t="str">
            <v>BOLTS: MACHINE TYPE GRD A Ø10 X 38MM LONG C/W NUT &amp; WASHER</v>
          </cell>
          <cell r="L141">
            <v>156</v>
          </cell>
          <cell r="N141">
            <v>156</v>
          </cell>
          <cell r="O141" t="str">
            <v>ea</v>
          </cell>
          <cell r="P141">
            <v>2.7</v>
          </cell>
          <cell r="R141">
            <v>421.20000000000005</v>
          </cell>
          <cell r="AD141">
            <v>421.20000000000005</v>
          </cell>
          <cell r="AF141">
            <v>2.7</v>
          </cell>
        </row>
        <row r="142">
          <cell r="D142" t="str">
            <v>1.07.27</v>
          </cell>
          <cell r="F142" t="str">
            <v>BOLTS: MACHINE TYPE GRD A Ø12 X 38MM LONG C/W NUT &amp; WASHER</v>
          </cell>
          <cell r="L142">
            <v>36</v>
          </cell>
          <cell r="N142">
            <v>176</v>
          </cell>
          <cell r="O142" t="str">
            <v>ea</v>
          </cell>
          <cell r="P142">
            <v>3.7124999999999999</v>
          </cell>
          <cell r="R142">
            <v>653.4</v>
          </cell>
          <cell r="AD142">
            <v>653.4</v>
          </cell>
          <cell r="AF142">
            <v>3.7124999999999999</v>
          </cell>
        </row>
        <row r="143">
          <cell r="D143" t="str">
            <v>1.07.28</v>
          </cell>
          <cell r="F143" t="str">
            <v>BOLTS: TYPE I Ø20 X 38MM LONG C/W NUT AND WASHER</v>
          </cell>
          <cell r="L143">
            <v>16</v>
          </cell>
          <cell r="N143">
            <v>16</v>
          </cell>
          <cell r="O143" t="str">
            <v>ea</v>
          </cell>
          <cell r="P143">
            <v>0.81</v>
          </cell>
          <cell r="R143">
            <v>12.96</v>
          </cell>
          <cell r="AD143">
            <v>12.96</v>
          </cell>
          <cell r="AF143">
            <v>0.81</v>
          </cell>
        </row>
        <row r="144">
          <cell r="D144" t="str">
            <v>1.07.29</v>
          </cell>
          <cell r="F144" t="str">
            <v>BOLT: BARREL Ø20MM PLAIN BAR, GALVANISED</v>
          </cell>
          <cell r="L144">
            <v>1</v>
          </cell>
          <cell r="N144">
            <v>1</v>
          </cell>
          <cell r="O144" t="str">
            <v>ea</v>
          </cell>
          <cell r="P144">
            <v>20.25</v>
          </cell>
          <cell r="R144">
            <v>20.25</v>
          </cell>
          <cell r="AD144">
            <v>20.25</v>
          </cell>
          <cell r="AF144">
            <v>20.25</v>
          </cell>
        </row>
        <row r="145">
          <cell r="D145" t="str">
            <v>1.07.30</v>
          </cell>
          <cell r="F145" t="str">
            <v>BOLTS: TYPE MASONARY ANCHORS EXPANSION TYPE</v>
          </cell>
          <cell r="H145">
            <v>9.75</v>
          </cell>
          <cell r="L145">
            <v>35</v>
          </cell>
          <cell r="N145">
            <v>39</v>
          </cell>
          <cell r="O145" t="str">
            <v>ea</v>
          </cell>
          <cell r="P145">
            <v>7.1550000000000002</v>
          </cell>
          <cell r="R145">
            <v>279.04500000000002</v>
          </cell>
          <cell r="T145">
            <v>39</v>
          </cell>
          <cell r="U145" t="str">
            <v>ea</v>
          </cell>
          <cell r="V145">
            <v>8.75</v>
          </cell>
          <cell r="W145">
            <v>341.25</v>
          </cell>
          <cell r="AD145">
            <v>620.29500000000007</v>
          </cell>
          <cell r="AF145">
            <v>7.1550000000000002</v>
          </cell>
        </row>
        <row r="146">
          <cell r="D146" t="str">
            <v>1.07.31</v>
          </cell>
          <cell r="F146" t="str">
            <v>BOLTS: EXP, WEDGE TYPE 10MM X 107MM LONG</v>
          </cell>
          <cell r="H146">
            <v>98.25</v>
          </cell>
          <cell r="L146">
            <v>234</v>
          </cell>
          <cell r="N146">
            <v>262</v>
          </cell>
          <cell r="O146" t="str">
            <v>ea</v>
          </cell>
          <cell r="P146">
            <v>2.0249999999999999</v>
          </cell>
          <cell r="R146">
            <v>530.54999999999995</v>
          </cell>
          <cell r="T146">
            <v>262</v>
          </cell>
          <cell r="U146" t="str">
            <v>ea</v>
          </cell>
          <cell r="V146">
            <v>13.125</v>
          </cell>
          <cell r="W146">
            <v>3438.75</v>
          </cell>
          <cell r="AD146">
            <v>3969.3</v>
          </cell>
          <cell r="AF146">
            <v>2.0249999999999999</v>
          </cell>
        </row>
        <row r="147">
          <cell r="D147" t="str">
            <v>1.07.32</v>
          </cell>
          <cell r="F147" t="str">
            <v>ANCHOR - HEADED Ø12 X 80MM LONG</v>
          </cell>
          <cell r="H147">
            <v>88.2</v>
          </cell>
          <cell r="L147">
            <v>0</v>
          </cell>
          <cell r="N147">
            <v>252</v>
          </cell>
          <cell r="O147" t="str">
            <v>ea</v>
          </cell>
          <cell r="P147">
            <v>6.75</v>
          </cell>
          <cell r="R147">
            <v>1701</v>
          </cell>
          <cell r="T147">
            <v>252</v>
          </cell>
          <cell r="U147" t="str">
            <v>ea</v>
          </cell>
          <cell r="V147">
            <v>12.25</v>
          </cell>
          <cell r="W147">
            <v>3087</v>
          </cell>
          <cell r="AD147">
            <v>4788</v>
          </cell>
          <cell r="AF147">
            <v>6.75</v>
          </cell>
        </row>
        <row r="148">
          <cell r="AD148">
            <v>0</v>
          </cell>
          <cell r="AF148">
            <v>0</v>
          </cell>
        </row>
        <row r="149">
          <cell r="D149" t="str">
            <v>FOUNDATION &amp; FLOOR SLABS PENETRATIONS</v>
          </cell>
          <cell r="AF149">
            <v>0</v>
          </cell>
        </row>
        <row r="150">
          <cell r="AD150">
            <v>0</v>
          </cell>
          <cell r="AF150">
            <v>0</v>
          </cell>
        </row>
        <row r="151">
          <cell r="D151" t="str">
            <v>1.08.01</v>
          </cell>
          <cell r="F151" t="str">
            <v>CONDUIT STUB-OUT IN FLOOR SLABS 50mm ø</v>
          </cell>
          <cell r="H151">
            <v>30.9375</v>
          </cell>
          <cell r="L151">
            <v>53</v>
          </cell>
          <cell r="N151">
            <v>55</v>
          </cell>
          <cell r="O151" t="str">
            <v>ea</v>
          </cell>
          <cell r="P151">
            <v>56.7</v>
          </cell>
          <cell r="R151">
            <v>3118.5</v>
          </cell>
          <cell r="T151">
            <v>55</v>
          </cell>
          <cell r="U151" t="str">
            <v>ea</v>
          </cell>
          <cell r="V151">
            <v>18.28125</v>
          </cell>
          <cell r="W151">
            <v>1005.46875</v>
          </cell>
          <cell r="AD151">
            <v>4123.96875</v>
          </cell>
          <cell r="AF151">
            <v>56.7</v>
          </cell>
        </row>
        <row r="152">
          <cell r="D152" t="str">
            <v>1.08.02</v>
          </cell>
          <cell r="F152" t="str">
            <v>CONDUIT STUB-OUT IN FLOOR SLABS 100mm ø</v>
          </cell>
          <cell r="H152">
            <v>18.125</v>
          </cell>
          <cell r="L152">
            <v>34</v>
          </cell>
          <cell r="N152">
            <v>29</v>
          </cell>
          <cell r="O152" t="str">
            <v>ea</v>
          </cell>
          <cell r="P152">
            <v>78.880499999999998</v>
          </cell>
          <cell r="R152">
            <v>2287.5344999999998</v>
          </cell>
          <cell r="T152">
            <v>29</v>
          </cell>
          <cell r="U152" t="str">
            <v>ea</v>
          </cell>
          <cell r="V152">
            <v>20.3125</v>
          </cell>
          <cell r="W152">
            <v>589.0625</v>
          </cell>
          <cell r="AD152">
            <v>2876.5969999999998</v>
          </cell>
          <cell r="AF152">
            <v>78.880499999999998</v>
          </cell>
        </row>
        <row r="153">
          <cell r="D153" t="str">
            <v>1.08.03</v>
          </cell>
          <cell r="F153" t="str">
            <v>50MM PROTECTIVE PLASTIC CAPS</v>
          </cell>
          <cell r="L153">
            <v>0</v>
          </cell>
          <cell r="N153">
            <v>110</v>
          </cell>
          <cell r="O153" t="str">
            <v>ea</v>
          </cell>
          <cell r="P153">
            <v>33.75</v>
          </cell>
          <cell r="R153">
            <v>3712.5</v>
          </cell>
          <cell r="AD153">
            <v>3712.5</v>
          </cell>
          <cell r="AF153">
            <v>33.75</v>
          </cell>
        </row>
        <row r="154">
          <cell r="D154" t="str">
            <v>1.08.04</v>
          </cell>
          <cell r="F154" t="str">
            <v>100MM PROTECTIVE PLASTIC CAPS</v>
          </cell>
          <cell r="L154">
            <v>0</v>
          </cell>
          <cell r="N154">
            <v>58</v>
          </cell>
          <cell r="O154" t="str">
            <v>ea</v>
          </cell>
          <cell r="P154">
            <v>101.25</v>
          </cell>
          <cell r="R154">
            <v>5872.5</v>
          </cell>
          <cell r="AD154">
            <v>5872.5</v>
          </cell>
          <cell r="AF154">
            <v>101.25</v>
          </cell>
        </row>
        <row r="155">
          <cell r="D155" t="str">
            <v>1.08.05</v>
          </cell>
          <cell r="F155" t="str">
            <v>CS PLATE - 75MM² X 6MM THICK @ 55NO</v>
          </cell>
          <cell r="H155">
            <v>0</v>
          </cell>
          <cell r="L155">
            <v>0</v>
          </cell>
          <cell r="N155">
            <v>4.125</v>
          </cell>
          <cell r="O155" t="str">
            <v>m²</v>
          </cell>
          <cell r="P155">
            <v>33.291000000000004</v>
          </cell>
          <cell r="R155">
            <v>137.32537500000001</v>
          </cell>
          <cell r="AD155">
            <v>137.32537500000001</v>
          </cell>
          <cell r="AF155">
            <v>33.291000000000004</v>
          </cell>
        </row>
        <row r="156">
          <cell r="D156" t="str">
            <v>1.08.06</v>
          </cell>
          <cell r="F156" t="str">
            <v>CS PLATE - 125MM² X 6MM THICK @ 29NO</v>
          </cell>
          <cell r="H156">
            <v>0</v>
          </cell>
          <cell r="L156">
            <v>0</v>
          </cell>
          <cell r="N156">
            <v>3.625</v>
          </cell>
          <cell r="O156" t="str">
            <v>m²</v>
          </cell>
          <cell r="P156">
            <v>33.291000000000004</v>
          </cell>
          <cell r="R156">
            <v>120.67987500000001</v>
          </cell>
          <cell r="AD156">
            <v>120.67987500000001</v>
          </cell>
          <cell r="AF156">
            <v>33.291000000000004</v>
          </cell>
        </row>
        <row r="157">
          <cell r="D157" t="str">
            <v>1.08.07</v>
          </cell>
          <cell r="F157" t="str">
            <v>6" PVC CONDUIT STUB-OUT</v>
          </cell>
          <cell r="H157">
            <v>1.9875000000000003</v>
          </cell>
          <cell r="I157">
            <v>21801</v>
          </cell>
          <cell r="L157">
            <v>6</v>
          </cell>
          <cell r="N157">
            <v>3.6</v>
          </cell>
          <cell r="O157" t="str">
            <v>m</v>
          </cell>
          <cell r="P157">
            <v>28.124549999999999</v>
          </cell>
          <cell r="R157">
            <v>101.24838</v>
          </cell>
          <cell r="T157">
            <v>3</v>
          </cell>
          <cell r="U157" t="str">
            <v>ea</v>
          </cell>
          <cell r="V157">
            <v>21.53125</v>
          </cell>
          <cell r="W157">
            <v>64.59375</v>
          </cell>
          <cell r="AD157">
            <v>165.84213</v>
          </cell>
          <cell r="AF157">
            <v>28.124549999999999</v>
          </cell>
        </row>
        <row r="158">
          <cell r="D158" t="str">
            <v>1.08.08</v>
          </cell>
          <cell r="F158" t="str">
            <v>4" PVC CONDUIT STUB-OUT</v>
          </cell>
          <cell r="H158">
            <v>0.625</v>
          </cell>
          <cell r="I158">
            <v>22219</v>
          </cell>
          <cell r="L158">
            <v>2</v>
          </cell>
          <cell r="N158">
            <v>1.2</v>
          </cell>
          <cell r="O158" t="str">
            <v>m</v>
          </cell>
          <cell r="P158">
            <v>15.525</v>
          </cell>
          <cell r="R158">
            <v>18.63</v>
          </cell>
          <cell r="T158">
            <v>1</v>
          </cell>
          <cell r="U158" t="str">
            <v>ea</v>
          </cell>
          <cell r="V158">
            <v>20.3125</v>
          </cell>
          <cell r="W158">
            <v>20.3125</v>
          </cell>
          <cell r="AD158">
            <v>38.942499999999995</v>
          </cell>
          <cell r="AF158">
            <v>15.525</v>
          </cell>
        </row>
        <row r="159">
          <cell r="D159" t="str">
            <v>1.08.09</v>
          </cell>
          <cell r="F159" t="str">
            <v>2" PVC CONDUIT STUB-OUT</v>
          </cell>
          <cell r="H159">
            <v>1.125</v>
          </cell>
          <cell r="I159">
            <v>22219</v>
          </cell>
          <cell r="L159">
            <v>4</v>
          </cell>
          <cell r="N159">
            <v>2.4</v>
          </cell>
          <cell r="O159" t="str">
            <v>m</v>
          </cell>
          <cell r="P159">
            <v>4.4955000000000007</v>
          </cell>
          <cell r="R159">
            <v>10.789200000000001</v>
          </cell>
          <cell r="T159">
            <v>2</v>
          </cell>
          <cell r="U159" t="str">
            <v>ea</v>
          </cell>
          <cell r="V159">
            <v>18.28125</v>
          </cell>
          <cell r="W159">
            <v>36.5625</v>
          </cell>
          <cell r="AD159">
            <v>47.351700000000001</v>
          </cell>
          <cell r="AF159">
            <v>4.4955000000000007</v>
          </cell>
        </row>
        <row r="160">
          <cell r="R160">
            <v>0</v>
          </cell>
          <cell r="AD160">
            <v>0</v>
          </cell>
          <cell r="AF160">
            <v>0</v>
          </cell>
        </row>
        <row r="161">
          <cell r="D161" t="str">
            <v>CAST IN FOUNDATION BOLTS FOR EQUIPMENT</v>
          </cell>
          <cell r="R161">
            <v>0</v>
          </cell>
          <cell r="AF161">
            <v>0</v>
          </cell>
        </row>
        <row r="162">
          <cell r="R162">
            <v>0</v>
          </cell>
          <cell r="AD162">
            <v>0</v>
          </cell>
          <cell r="AF162">
            <v>0</v>
          </cell>
        </row>
        <row r="163">
          <cell r="D163" t="str">
            <v>1.09.01</v>
          </cell>
          <cell r="F163" t="str">
            <v>BOLTS: ANCHOR 20MMØ @ 450MM LONG</v>
          </cell>
          <cell r="H163">
            <v>3</v>
          </cell>
          <cell r="L163">
            <v>0</v>
          </cell>
          <cell r="N163">
            <v>12</v>
          </cell>
          <cell r="O163" t="str">
            <v>ea</v>
          </cell>
          <cell r="P163">
            <v>7.1550000000000002</v>
          </cell>
          <cell r="R163">
            <v>85.86</v>
          </cell>
          <cell r="T163">
            <v>12</v>
          </cell>
          <cell r="U163" t="str">
            <v>ea</v>
          </cell>
          <cell r="V163">
            <v>8.75</v>
          </cell>
          <cell r="W163">
            <v>105</v>
          </cell>
          <cell r="AD163">
            <v>190.86</v>
          </cell>
          <cell r="AF163">
            <v>7.1550000000000002</v>
          </cell>
        </row>
        <row r="164">
          <cell r="D164" t="str">
            <v>1.09.02</v>
          </cell>
          <cell r="F164" t="str">
            <v>BOLTS: ANCHOR 25MMØ @ 550MM LONG</v>
          </cell>
          <cell r="H164">
            <v>2.5</v>
          </cell>
          <cell r="L164">
            <v>0</v>
          </cell>
          <cell r="N164">
            <v>8</v>
          </cell>
          <cell r="O164" t="str">
            <v>ea</v>
          </cell>
          <cell r="P164">
            <v>8.1</v>
          </cell>
          <cell r="R164">
            <v>64.8</v>
          </cell>
          <cell r="T164">
            <v>8</v>
          </cell>
          <cell r="U164" t="str">
            <v>ea</v>
          </cell>
          <cell r="V164">
            <v>10.9375</v>
          </cell>
          <cell r="W164">
            <v>87.5</v>
          </cell>
          <cell r="AD164">
            <v>152.30000000000001</v>
          </cell>
          <cell r="AF164">
            <v>8.1</v>
          </cell>
        </row>
        <row r="165">
          <cell r="R165">
            <v>0</v>
          </cell>
          <cell r="AD165">
            <v>0</v>
          </cell>
          <cell r="AF165">
            <v>0</v>
          </cell>
        </row>
        <row r="166">
          <cell r="D166" t="str">
            <v>INSULATION</v>
          </cell>
          <cell r="R166">
            <v>0</v>
          </cell>
          <cell r="AF166">
            <v>0</v>
          </cell>
        </row>
        <row r="167">
          <cell r="R167">
            <v>0</v>
          </cell>
          <cell r="AD167">
            <v>0</v>
          </cell>
          <cell r="AF167">
            <v>0</v>
          </cell>
        </row>
        <row r="168">
          <cell r="D168" t="str">
            <v>1.10.01</v>
          </cell>
          <cell r="F168" t="str">
            <v>ROOF DECK THERMAL BOARDING</v>
          </cell>
          <cell r="H168">
            <v>0</v>
          </cell>
          <cell r="I168" t="str">
            <v>M98-09-D465-DA</v>
          </cell>
          <cell r="L168">
            <v>0</v>
          </cell>
          <cell r="N168">
            <v>203.46</v>
          </cell>
          <cell r="O168" t="str">
            <v>m²</v>
          </cell>
          <cell r="P168">
            <v>44.212499999999999</v>
          </cell>
          <cell r="R168">
            <v>8995.4752499999995</v>
          </cell>
          <cell r="Y168">
            <v>203.46250000000001</v>
          </cell>
          <cell r="Z168" t="str">
            <v>m²</v>
          </cell>
          <cell r="AA168">
            <v>27</v>
          </cell>
          <cell r="AB168">
            <v>5493.4875000000002</v>
          </cell>
          <cell r="AD168">
            <v>14488.962749999999</v>
          </cell>
          <cell r="AF168">
            <v>44.212499999999999</v>
          </cell>
        </row>
        <row r="169">
          <cell r="D169" t="str">
            <v>1.10.02</v>
          </cell>
          <cell r="F169" t="str">
            <v>RIGID INSULATION TO CEILINGS</v>
          </cell>
          <cell r="H169">
            <v>290.25390625</v>
          </cell>
          <cell r="I169" t="str">
            <v>M98-09-D465-DA</v>
          </cell>
          <cell r="L169">
            <v>0</v>
          </cell>
          <cell r="N169">
            <v>185.76</v>
          </cell>
          <cell r="O169" t="str">
            <v>m²</v>
          </cell>
          <cell r="P169">
            <v>41.984999999999999</v>
          </cell>
          <cell r="R169">
            <v>7799.1335999999992</v>
          </cell>
          <cell r="T169">
            <v>185.76250000000002</v>
          </cell>
          <cell r="U169" t="str">
            <v>m²</v>
          </cell>
          <cell r="V169">
            <v>39.508928571428569</v>
          </cell>
          <cell r="W169">
            <v>7339.27734375</v>
          </cell>
          <cell r="AD169">
            <v>15138.410943749999</v>
          </cell>
          <cell r="AF169">
            <v>41.984999999999999</v>
          </cell>
        </row>
        <row r="170">
          <cell r="D170" t="str">
            <v>1.10.03</v>
          </cell>
          <cell r="F170" t="str">
            <v>INTERNAL FIBRE-GLASS INSULATION</v>
          </cell>
          <cell r="H170">
            <v>280.5</v>
          </cell>
          <cell r="I170" t="str">
            <v>M98-09-D465-DA</v>
          </cell>
          <cell r="L170">
            <v>0</v>
          </cell>
          <cell r="N170">
            <v>204</v>
          </cell>
          <cell r="O170" t="str">
            <v>m²</v>
          </cell>
          <cell r="P170">
            <v>37.799999999999997</v>
          </cell>
          <cell r="R170">
            <v>7711.2</v>
          </cell>
          <cell r="T170">
            <v>204</v>
          </cell>
          <cell r="U170" t="str">
            <v>m²</v>
          </cell>
          <cell r="V170">
            <v>34.767857142857146</v>
          </cell>
          <cell r="W170">
            <v>7092.6428571428578</v>
          </cell>
          <cell r="AD170">
            <v>14803.842857142858</v>
          </cell>
          <cell r="AF170">
            <v>37.799999999999997</v>
          </cell>
        </row>
        <row r="171">
          <cell r="R171">
            <v>0</v>
          </cell>
          <cell r="AD171">
            <v>0</v>
          </cell>
          <cell r="AF171">
            <v>0</v>
          </cell>
        </row>
        <row r="172">
          <cell r="D172" t="str">
            <v>BUILT-UP ROOF COVERINGS AND FIXINGS</v>
          </cell>
          <cell r="R172">
            <v>0</v>
          </cell>
          <cell r="AF172">
            <v>0</v>
          </cell>
        </row>
        <row r="173">
          <cell r="R173">
            <v>0</v>
          </cell>
          <cell r="AD173">
            <v>0</v>
          </cell>
          <cell r="AF173">
            <v>0</v>
          </cell>
        </row>
        <row r="174">
          <cell r="D174" t="str">
            <v>1.11.01</v>
          </cell>
          <cell r="F174" t="str">
            <v>WATER PROOFING: EPDM MEMBRANE</v>
          </cell>
          <cell r="L174">
            <v>0</v>
          </cell>
          <cell r="R174">
            <v>0</v>
          </cell>
          <cell r="Y174">
            <v>203.46250000000001</v>
          </cell>
          <cell r="Z174" t="str">
            <v>m²</v>
          </cell>
          <cell r="AA174">
            <v>47.25</v>
          </cell>
          <cell r="AB174">
            <v>9613.6031249999996</v>
          </cell>
          <cell r="AD174">
            <v>9613.6031249999996</v>
          </cell>
          <cell r="AF174">
            <v>0</v>
          </cell>
        </row>
        <row r="175">
          <cell r="D175" t="str">
            <v>1.11.02</v>
          </cell>
          <cell r="F175" t="str">
            <v>ALUMINIUM FLASHING</v>
          </cell>
          <cell r="L175">
            <v>0</v>
          </cell>
          <cell r="R175">
            <v>0</v>
          </cell>
          <cell r="Y175">
            <v>59.8</v>
          </cell>
          <cell r="Z175" t="str">
            <v>m</v>
          </cell>
          <cell r="AA175">
            <v>47.25</v>
          </cell>
          <cell r="AB175">
            <v>2825.5499999999997</v>
          </cell>
          <cell r="AD175">
            <v>2825.5499999999997</v>
          </cell>
          <cell r="AF175">
            <v>0</v>
          </cell>
        </row>
        <row r="176">
          <cell r="D176" t="str">
            <v>1.11.03</v>
          </cell>
          <cell r="F176" t="str">
            <v>PROTECTION LAYER</v>
          </cell>
          <cell r="L176">
            <v>0</v>
          </cell>
          <cell r="R176">
            <v>0</v>
          </cell>
          <cell r="Y176">
            <v>203.46</v>
          </cell>
          <cell r="Z176" t="str">
            <v>m²</v>
          </cell>
          <cell r="AA176">
            <v>6.75</v>
          </cell>
          <cell r="AB176">
            <v>1373.355</v>
          </cell>
          <cell r="AD176">
            <v>1373.355</v>
          </cell>
          <cell r="AF176">
            <v>0</v>
          </cell>
        </row>
        <row r="177">
          <cell r="R177">
            <v>0</v>
          </cell>
          <cell r="AD177">
            <v>0</v>
          </cell>
          <cell r="AF177">
            <v>0</v>
          </cell>
        </row>
        <row r="178">
          <cell r="D178" t="str">
            <v>DOORS</v>
          </cell>
          <cell r="R178">
            <v>0</v>
          </cell>
          <cell r="AF178">
            <v>0</v>
          </cell>
        </row>
        <row r="179">
          <cell r="R179">
            <v>0</v>
          </cell>
          <cell r="AD179">
            <v>0</v>
          </cell>
          <cell r="AF179">
            <v>0</v>
          </cell>
        </row>
        <row r="180">
          <cell r="D180" t="str">
            <v>1.12.01</v>
          </cell>
          <cell r="F180" t="str">
            <v>SECURITY DOOR &amp; FRAME - 2700 X 2800</v>
          </cell>
          <cell r="H180">
            <v>18.75</v>
          </cell>
          <cell r="I180" t="str">
            <v>M98-09-D464-DA</v>
          </cell>
          <cell r="L180">
            <v>0</v>
          </cell>
          <cell r="N180">
            <v>1</v>
          </cell>
          <cell r="O180" t="str">
            <v>ea</v>
          </cell>
          <cell r="P180">
            <v>29767.5</v>
          </cell>
          <cell r="R180">
            <v>29767.5</v>
          </cell>
          <cell r="T180">
            <v>1</v>
          </cell>
          <cell r="U180" t="str">
            <v>ea</v>
          </cell>
          <cell r="V180">
            <v>510.9375</v>
          </cell>
          <cell r="W180">
            <v>510.9375</v>
          </cell>
          <cell r="AD180">
            <v>30278.4375</v>
          </cell>
          <cell r="AF180">
            <v>29767.5</v>
          </cell>
        </row>
        <row r="181">
          <cell r="D181" t="str">
            <v>1.12.02</v>
          </cell>
          <cell r="F181" t="str">
            <v>SECURITY DOOR &amp; FRAME - 900 X 2150</v>
          </cell>
          <cell r="H181">
            <v>11.25</v>
          </cell>
          <cell r="I181" t="str">
            <v>M98-09-D464-DA</v>
          </cell>
          <cell r="L181">
            <v>0</v>
          </cell>
          <cell r="N181">
            <v>1</v>
          </cell>
          <cell r="O181" t="str">
            <v>ea</v>
          </cell>
          <cell r="P181">
            <v>8383.5</v>
          </cell>
          <cell r="R181">
            <v>8383.5</v>
          </cell>
          <cell r="T181">
            <v>1</v>
          </cell>
          <cell r="U181" t="str">
            <v>ea</v>
          </cell>
          <cell r="V181">
            <v>306.5625</v>
          </cell>
          <cell r="W181">
            <v>306.5625</v>
          </cell>
          <cell r="AD181">
            <v>8690.0625</v>
          </cell>
          <cell r="AF181">
            <v>8383.5</v>
          </cell>
        </row>
        <row r="182">
          <cell r="D182" t="str">
            <v>1.12.03</v>
          </cell>
          <cell r="F182" t="str">
            <v>SECURITY DOOR &amp; FRAME - 1200 X 2150</v>
          </cell>
          <cell r="H182">
            <v>12.5</v>
          </cell>
          <cell r="I182" t="str">
            <v>M98-09-D464-DA</v>
          </cell>
          <cell r="L182">
            <v>0</v>
          </cell>
          <cell r="N182">
            <v>1</v>
          </cell>
          <cell r="O182" t="str">
            <v>ea</v>
          </cell>
          <cell r="P182">
            <v>10597.5</v>
          </cell>
          <cell r="R182">
            <v>10597.5</v>
          </cell>
          <cell r="T182">
            <v>1</v>
          </cell>
          <cell r="U182" t="str">
            <v>ea</v>
          </cell>
          <cell r="V182">
            <v>340.625</v>
          </cell>
          <cell r="W182">
            <v>340.625</v>
          </cell>
          <cell r="AD182">
            <v>10938.125</v>
          </cell>
          <cell r="AF182">
            <v>10597.5</v>
          </cell>
        </row>
        <row r="183">
          <cell r="D183" t="str">
            <v>1.12.04</v>
          </cell>
          <cell r="F183" t="str">
            <v>HEAVY DUTY HINGES</v>
          </cell>
          <cell r="I183" t="str">
            <v>M98-09-D464-DA</v>
          </cell>
          <cell r="L183">
            <v>0</v>
          </cell>
          <cell r="N183">
            <v>14</v>
          </cell>
          <cell r="O183" t="str">
            <v>ea</v>
          </cell>
          <cell r="P183">
            <v>405</v>
          </cell>
          <cell r="R183">
            <v>5670</v>
          </cell>
          <cell r="AD183">
            <v>5670</v>
          </cell>
          <cell r="AF183">
            <v>405</v>
          </cell>
        </row>
        <row r="184">
          <cell r="D184" t="str">
            <v>1.12.05</v>
          </cell>
          <cell r="F184" t="str">
            <v>PULL HANDLES</v>
          </cell>
          <cell r="I184" t="str">
            <v>M98-09-D464-DA</v>
          </cell>
          <cell r="L184">
            <v>0</v>
          </cell>
          <cell r="N184">
            <v>4</v>
          </cell>
          <cell r="O184" t="str">
            <v>ea</v>
          </cell>
          <cell r="P184">
            <v>135</v>
          </cell>
          <cell r="R184">
            <v>540</v>
          </cell>
          <cell r="AD184">
            <v>540</v>
          </cell>
          <cell r="AF184">
            <v>135</v>
          </cell>
        </row>
        <row r="185">
          <cell r="D185" t="str">
            <v>1.12.06</v>
          </cell>
          <cell r="F185" t="str">
            <v>DOOR CLOSER</v>
          </cell>
          <cell r="I185" t="str">
            <v>M98-09-D464-DA</v>
          </cell>
          <cell r="L185">
            <v>0</v>
          </cell>
          <cell r="N185">
            <v>3</v>
          </cell>
          <cell r="O185" t="str">
            <v>ea</v>
          </cell>
          <cell r="P185">
            <v>891</v>
          </cell>
          <cell r="R185">
            <v>2673</v>
          </cell>
          <cell r="AD185">
            <v>2673</v>
          </cell>
          <cell r="AF185">
            <v>891</v>
          </cell>
        </row>
        <row r="186">
          <cell r="D186" t="str">
            <v>1.12.07</v>
          </cell>
          <cell r="F186" t="str">
            <v>PANIC DEVICE</v>
          </cell>
          <cell r="I186" t="str">
            <v>M98-09-D464-DA</v>
          </cell>
          <cell r="L186">
            <v>0</v>
          </cell>
          <cell r="N186">
            <v>3</v>
          </cell>
          <cell r="O186" t="str">
            <v>ea</v>
          </cell>
          <cell r="P186">
            <v>3871.8</v>
          </cell>
          <cell r="R186">
            <v>11615.400000000001</v>
          </cell>
          <cell r="AD186">
            <v>11615.400000000001</v>
          </cell>
          <cell r="AF186">
            <v>3871.8</v>
          </cell>
        </row>
        <row r="187">
          <cell r="D187" t="str">
            <v>1.12.08</v>
          </cell>
          <cell r="F187" t="str">
            <v>FLUSH BOLT</v>
          </cell>
          <cell r="I187" t="str">
            <v>M98-09-D464-DA</v>
          </cell>
          <cell r="L187">
            <v>0</v>
          </cell>
          <cell r="N187">
            <v>2</v>
          </cell>
          <cell r="O187" t="str">
            <v>ea</v>
          </cell>
          <cell r="P187">
            <v>202.5</v>
          </cell>
          <cell r="R187">
            <v>405</v>
          </cell>
          <cell r="AD187">
            <v>405</v>
          </cell>
          <cell r="AF187">
            <v>202.5</v>
          </cell>
        </row>
        <row r="188">
          <cell r="R188">
            <v>0</v>
          </cell>
          <cell r="AD188">
            <v>0</v>
          </cell>
          <cell r="AF188">
            <v>0</v>
          </cell>
        </row>
        <row r="189">
          <cell r="D189" t="str">
            <v>ROOF DRAINAGE</v>
          </cell>
          <cell r="R189">
            <v>0</v>
          </cell>
          <cell r="AF189">
            <v>0</v>
          </cell>
        </row>
        <row r="190">
          <cell r="R190">
            <v>0</v>
          </cell>
          <cell r="AD190">
            <v>0</v>
          </cell>
          <cell r="AF190">
            <v>0</v>
          </cell>
        </row>
        <row r="191">
          <cell r="D191" t="str">
            <v>1.13.01</v>
          </cell>
          <cell r="F191" t="str">
            <v>ROOF DRAIN, ½-DOME OR ANGLE TYPE CAST IRON</v>
          </cell>
          <cell r="H191">
            <v>5</v>
          </cell>
          <cell r="L191">
            <v>0</v>
          </cell>
          <cell r="N191">
            <v>2</v>
          </cell>
          <cell r="O191" t="str">
            <v>ea</v>
          </cell>
          <cell r="P191">
            <v>432</v>
          </cell>
          <cell r="R191">
            <v>864</v>
          </cell>
          <cell r="T191">
            <v>2</v>
          </cell>
          <cell r="U191" t="str">
            <v>ea</v>
          </cell>
          <cell r="V191">
            <v>67.5</v>
          </cell>
          <cell r="W191">
            <v>135</v>
          </cell>
          <cell r="AD191">
            <v>999</v>
          </cell>
          <cell r="AF191">
            <v>432</v>
          </cell>
        </row>
        <row r="192">
          <cell r="D192" t="str">
            <v>1.13.02</v>
          </cell>
          <cell r="F192" t="str">
            <v>ELBOW: 4" X 45° STD WEIGHT, MALLEABLE IRON, GALVANISED.</v>
          </cell>
          <cell r="L192">
            <v>0</v>
          </cell>
          <cell r="N192">
            <v>2</v>
          </cell>
          <cell r="O192" t="str">
            <v>ea</v>
          </cell>
          <cell r="P192">
            <v>162</v>
          </cell>
          <cell r="R192">
            <v>324</v>
          </cell>
          <cell r="AD192">
            <v>324</v>
          </cell>
          <cell r="AF192">
            <v>162</v>
          </cell>
        </row>
        <row r="193">
          <cell r="D193" t="str">
            <v>1.13.03</v>
          </cell>
          <cell r="F193" t="str">
            <v>FLAT BAR:- 50 X 6 THICK</v>
          </cell>
          <cell r="H193">
            <v>3.2960000000000003</v>
          </cell>
          <cell r="L193">
            <v>0</v>
          </cell>
          <cell r="N193">
            <v>3.2</v>
          </cell>
          <cell r="O193" t="str">
            <v>m</v>
          </cell>
          <cell r="P193">
            <v>8.5455000000000005</v>
          </cell>
          <cell r="R193">
            <v>27.345600000000005</v>
          </cell>
          <cell r="T193">
            <v>3.2</v>
          </cell>
          <cell r="U193" t="str">
            <v>m</v>
          </cell>
          <cell r="V193">
            <v>33.578000000000003</v>
          </cell>
          <cell r="W193">
            <v>107.44960000000002</v>
          </cell>
          <cell r="AD193">
            <v>134.79520000000002</v>
          </cell>
          <cell r="AF193">
            <v>8.5455000000000005</v>
          </cell>
        </row>
        <row r="194">
          <cell r="D194" t="str">
            <v>1.13.04</v>
          </cell>
          <cell r="F194" t="str">
            <v>EXP. BOLTØ12 X 115MM LONG HILTI HSL OR EQUAL, GALV</v>
          </cell>
          <cell r="H194">
            <v>2.4</v>
          </cell>
          <cell r="L194">
            <v>0</v>
          </cell>
          <cell r="N194">
            <v>16</v>
          </cell>
          <cell r="O194" t="str">
            <v>ea</v>
          </cell>
          <cell r="P194">
            <v>20.25</v>
          </cell>
          <cell r="R194">
            <v>324</v>
          </cell>
          <cell r="T194">
            <v>16</v>
          </cell>
          <cell r="U194" t="str">
            <v>ea</v>
          </cell>
          <cell r="V194">
            <v>5.25</v>
          </cell>
          <cell r="W194">
            <v>84</v>
          </cell>
          <cell r="AD194">
            <v>408</v>
          </cell>
          <cell r="AF194">
            <v>20.25</v>
          </cell>
        </row>
        <row r="195">
          <cell r="D195" t="str">
            <v>1.13.05</v>
          </cell>
          <cell r="F195" t="str">
            <v>COVE BASE: VINYL, COVED BOTTOM</v>
          </cell>
          <cell r="H195">
            <v>96.25</v>
          </cell>
          <cell r="L195">
            <v>0</v>
          </cell>
          <cell r="N195">
            <v>44</v>
          </cell>
          <cell r="O195" t="str">
            <v>ea</v>
          </cell>
          <cell r="P195">
            <v>33.75</v>
          </cell>
          <cell r="R195">
            <v>1485</v>
          </cell>
          <cell r="T195">
            <v>44</v>
          </cell>
          <cell r="U195" t="str">
            <v>ea</v>
          </cell>
          <cell r="V195">
            <v>59.0625</v>
          </cell>
          <cell r="W195">
            <v>2598.75</v>
          </cell>
          <cell r="AD195">
            <v>4083.75</v>
          </cell>
          <cell r="AF195">
            <v>33.75</v>
          </cell>
        </row>
        <row r="196">
          <cell r="F196" t="str">
            <v>100MM (H) X 1200MM (L) X 3MM THK (BROWN)</v>
          </cell>
          <cell r="L196">
            <v>0</v>
          </cell>
          <cell r="N196">
            <v>0</v>
          </cell>
          <cell r="R196">
            <v>0</v>
          </cell>
          <cell r="T196">
            <v>0</v>
          </cell>
          <cell r="AD196">
            <v>0</v>
          </cell>
          <cell r="AF196">
            <v>0</v>
          </cell>
        </row>
        <row r="197">
          <cell r="D197" t="str">
            <v>1.13.06</v>
          </cell>
          <cell r="F197" t="str">
            <v>COVE BASE: VINYL, OUTSIDE CORNER</v>
          </cell>
          <cell r="H197">
            <v>10.9375</v>
          </cell>
          <cell r="L197">
            <v>0</v>
          </cell>
          <cell r="N197">
            <v>5</v>
          </cell>
          <cell r="O197" t="str">
            <v>ea</v>
          </cell>
          <cell r="P197">
            <v>27</v>
          </cell>
          <cell r="R197">
            <v>135</v>
          </cell>
          <cell r="T197">
            <v>5</v>
          </cell>
          <cell r="U197" t="str">
            <v>ea</v>
          </cell>
          <cell r="V197">
            <v>59.0625</v>
          </cell>
          <cell r="W197">
            <v>295.3125</v>
          </cell>
          <cell r="AD197">
            <v>430.3125</v>
          </cell>
          <cell r="AF197">
            <v>27</v>
          </cell>
        </row>
        <row r="198">
          <cell r="F198" t="str">
            <v>65MM WIDE X 3MM THK (BROWN)</v>
          </cell>
          <cell r="L198">
            <v>0</v>
          </cell>
          <cell r="N198">
            <v>0</v>
          </cell>
          <cell r="R198">
            <v>0</v>
          </cell>
          <cell r="T198">
            <v>0</v>
          </cell>
          <cell r="AD198">
            <v>0</v>
          </cell>
          <cell r="AF198">
            <v>0</v>
          </cell>
        </row>
        <row r="199">
          <cell r="D199" t="str">
            <v>1.13.07</v>
          </cell>
          <cell r="F199" t="str">
            <v>COVE BASE: VINYL, INSIDE CORNER</v>
          </cell>
          <cell r="H199">
            <v>10.9375</v>
          </cell>
          <cell r="L199">
            <v>0</v>
          </cell>
          <cell r="N199">
            <v>5</v>
          </cell>
          <cell r="O199" t="str">
            <v>ea</v>
          </cell>
          <cell r="P199">
            <v>27</v>
          </cell>
          <cell r="R199">
            <v>135</v>
          </cell>
          <cell r="T199">
            <v>5</v>
          </cell>
          <cell r="U199" t="str">
            <v>ea</v>
          </cell>
          <cell r="V199">
            <v>59.0625</v>
          </cell>
          <cell r="W199">
            <v>295.3125</v>
          </cell>
          <cell r="AD199">
            <v>430.3125</v>
          </cell>
          <cell r="AF199">
            <v>27</v>
          </cell>
        </row>
        <row r="200">
          <cell r="F200" t="str">
            <v>65MM WIDE X 3MM THK (BROWN)</v>
          </cell>
          <cell r="L200">
            <v>0</v>
          </cell>
          <cell r="N200">
            <v>0</v>
          </cell>
          <cell r="R200">
            <v>0</v>
          </cell>
          <cell r="T200">
            <v>0</v>
          </cell>
          <cell r="AD200">
            <v>0</v>
          </cell>
          <cell r="AF200">
            <v>0</v>
          </cell>
        </row>
        <row r="201">
          <cell r="D201" t="str">
            <v>1.13.08</v>
          </cell>
          <cell r="F201" t="str">
            <v>ADHESIVE FOR COVE BASE</v>
          </cell>
          <cell r="L201">
            <v>0</v>
          </cell>
          <cell r="N201">
            <v>3</v>
          </cell>
          <cell r="O201" t="str">
            <v>cans</v>
          </cell>
          <cell r="P201">
            <v>48.6</v>
          </cell>
          <cell r="R201">
            <v>145.80000000000001</v>
          </cell>
          <cell r="T201">
            <v>0</v>
          </cell>
          <cell r="AD201">
            <v>145.80000000000001</v>
          </cell>
          <cell r="AF201">
            <v>48.6</v>
          </cell>
        </row>
        <row r="202">
          <cell r="D202" t="str">
            <v>1.13.09</v>
          </cell>
          <cell r="F202" t="str">
            <v>NEOPRENE OR RUBBER SHEET</v>
          </cell>
          <cell r="L202">
            <v>0</v>
          </cell>
          <cell r="N202">
            <v>0.12</v>
          </cell>
          <cell r="O202" t="str">
            <v>m²</v>
          </cell>
          <cell r="P202">
            <v>18.899999999999999</v>
          </cell>
          <cell r="R202">
            <v>2.2679999999999998</v>
          </cell>
          <cell r="T202">
            <v>0</v>
          </cell>
          <cell r="AD202">
            <v>2.2679999999999998</v>
          </cell>
          <cell r="AF202">
            <v>18.899999999999999</v>
          </cell>
        </row>
        <row r="203">
          <cell r="F203" t="str">
            <v>3MM MINIMUM THICKNESS</v>
          </cell>
          <cell r="L203">
            <v>0</v>
          </cell>
          <cell r="N203">
            <v>0</v>
          </cell>
          <cell r="R203">
            <v>0</v>
          </cell>
          <cell r="T203">
            <v>0</v>
          </cell>
          <cell r="AD203">
            <v>0</v>
          </cell>
          <cell r="AF203">
            <v>0</v>
          </cell>
        </row>
        <row r="204">
          <cell r="D204" t="str">
            <v>1.13.10</v>
          </cell>
          <cell r="F204" t="str">
            <v>PIPE: 4" STD WEIGHT, MALLEABLE IRON, GALVANISED.</v>
          </cell>
          <cell r="H204">
            <v>41.25</v>
          </cell>
          <cell r="L204">
            <v>0</v>
          </cell>
          <cell r="N204">
            <v>16.5</v>
          </cell>
          <cell r="O204" t="str">
            <v>m</v>
          </cell>
          <cell r="P204">
            <v>22.274999999999999</v>
          </cell>
          <cell r="R204">
            <v>367.53749999999997</v>
          </cell>
          <cell r="T204">
            <v>16.5</v>
          </cell>
          <cell r="U204" t="str">
            <v>m</v>
          </cell>
          <cell r="V204">
            <v>67.5</v>
          </cell>
          <cell r="W204">
            <v>1113.75</v>
          </cell>
          <cell r="AD204">
            <v>1481.2874999999999</v>
          </cell>
          <cell r="AF204">
            <v>22.274999999999999</v>
          </cell>
        </row>
        <row r="205">
          <cell r="D205" t="str">
            <v>1.13.11</v>
          </cell>
          <cell r="F205" t="str">
            <v>4" PIPE STRAPS - GALVANISED</v>
          </cell>
          <cell r="L205">
            <v>0</v>
          </cell>
          <cell r="N205">
            <v>8</v>
          </cell>
          <cell r="O205" t="str">
            <v>ea</v>
          </cell>
          <cell r="P205">
            <v>21.6</v>
          </cell>
          <cell r="R205">
            <v>172.8</v>
          </cell>
          <cell r="T205">
            <v>0</v>
          </cell>
          <cell r="AD205">
            <v>172.8</v>
          </cell>
          <cell r="AF205">
            <v>21.6</v>
          </cell>
        </row>
        <row r="206">
          <cell r="R206">
            <v>0</v>
          </cell>
          <cell r="AD206">
            <v>0</v>
          </cell>
          <cell r="AF206">
            <v>0</v>
          </cell>
        </row>
        <row r="207">
          <cell r="D207" t="str">
            <v>FENCING</v>
          </cell>
          <cell r="R207">
            <v>0</v>
          </cell>
          <cell r="AF207">
            <v>0</v>
          </cell>
        </row>
        <row r="208">
          <cell r="R208">
            <v>0</v>
          </cell>
          <cell r="AD208">
            <v>0</v>
          </cell>
          <cell r="AF208">
            <v>0</v>
          </cell>
        </row>
        <row r="209">
          <cell r="D209" t="str">
            <v>1.14.01</v>
          </cell>
          <cell r="F209" t="str">
            <v>SUPPLY &amp; INSTALL FENCING AT TRANSFORMER YARD</v>
          </cell>
          <cell r="I209" t="str">
            <v>M98-12-D462-DA</v>
          </cell>
          <cell r="L209">
            <v>0</v>
          </cell>
          <cell r="R209">
            <v>0</v>
          </cell>
          <cell r="Y209">
            <v>31</v>
          </cell>
          <cell r="Z209" t="str">
            <v>m</v>
          </cell>
          <cell r="AA209">
            <v>287.63</v>
          </cell>
          <cell r="AB209">
            <v>8916.5300000000007</v>
          </cell>
          <cell r="AD209">
            <v>8916.5300000000007</v>
          </cell>
          <cell r="AF209">
            <v>0</v>
          </cell>
        </row>
        <row r="210">
          <cell r="R210">
            <v>0</v>
          </cell>
          <cell r="AD210">
            <v>0</v>
          </cell>
          <cell r="AF210">
            <v>0</v>
          </cell>
        </row>
        <row r="211">
          <cell r="D211" t="str">
            <v>MECHANICAL</v>
          </cell>
          <cell r="R211">
            <v>0</v>
          </cell>
          <cell r="AD211">
            <v>0</v>
          </cell>
          <cell r="AF211">
            <v>0</v>
          </cell>
        </row>
        <row r="212">
          <cell r="R212">
            <v>0</v>
          </cell>
          <cell r="AD212">
            <v>0</v>
          </cell>
          <cell r="AF212">
            <v>0</v>
          </cell>
        </row>
        <row r="213">
          <cell r="D213" t="str">
            <v>SHOP PIPEWORK FABRICATION (UG/DRAINAGE)</v>
          </cell>
          <cell r="R213">
            <v>0</v>
          </cell>
          <cell r="AF213">
            <v>0</v>
          </cell>
        </row>
        <row r="214">
          <cell r="R214">
            <v>0</v>
          </cell>
          <cell r="AD214">
            <v>0</v>
          </cell>
          <cell r="AF214">
            <v>0</v>
          </cell>
        </row>
        <row r="215">
          <cell r="D215" t="str">
            <v>2.01.01</v>
          </cell>
          <cell r="F215" t="str">
            <v>8" SHOP HANDLE PIPE CS, CEMENT LINED</v>
          </cell>
          <cell r="H215">
            <v>154.58687136</v>
          </cell>
          <cell r="R215">
            <v>0</v>
          </cell>
          <cell r="T215">
            <v>180.91000000000003</v>
          </cell>
          <cell r="U215" t="str">
            <v>m</v>
          </cell>
          <cell r="V215">
            <v>23.498639999999998</v>
          </cell>
          <cell r="W215">
            <v>4251.1389624000003</v>
          </cell>
          <cell r="AD215">
            <v>4251.1389624000003</v>
          </cell>
          <cell r="AF215">
            <v>0</v>
          </cell>
        </row>
        <row r="216">
          <cell r="D216" t="str">
            <v>2.01.02</v>
          </cell>
          <cell r="F216" t="str">
            <v>6" SHOP HANDLE PIPE CS, CEMENT LINED</v>
          </cell>
          <cell r="H216">
            <v>42.741312000000001</v>
          </cell>
          <cell r="R216">
            <v>0</v>
          </cell>
          <cell r="T216">
            <v>62</v>
          </cell>
          <cell r="U216" t="str">
            <v>m</v>
          </cell>
          <cell r="V216">
            <v>18.957840000000001</v>
          </cell>
          <cell r="W216">
            <v>1175.38608</v>
          </cell>
          <cell r="AD216">
            <v>1175.38608</v>
          </cell>
          <cell r="AF216">
            <v>0</v>
          </cell>
        </row>
        <row r="217">
          <cell r="D217" t="str">
            <v>2.01.03</v>
          </cell>
          <cell r="F217" t="str">
            <v>4" SHOP HANDLE PIPE CS, CEMENT LINED</v>
          </cell>
          <cell r="H217">
            <v>33.693561599999995</v>
          </cell>
          <cell r="R217">
            <v>0</v>
          </cell>
          <cell r="T217">
            <v>55.15</v>
          </cell>
          <cell r="U217" t="str">
            <v>m</v>
          </cell>
          <cell r="V217">
            <v>16.800959999999996</v>
          </cell>
          <cell r="W217">
            <v>926.57294399999978</v>
          </cell>
          <cell r="AD217">
            <v>926.57294399999978</v>
          </cell>
          <cell r="AF217">
            <v>0</v>
          </cell>
        </row>
        <row r="218">
          <cell r="D218" t="str">
            <v>2.01.04</v>
          </cell>
          <cell r="F218" t="str">
            <v>8" SHOP CUT PIPE CS, CEMENT LINED</v>
          </cell>
          <cell r="H218">
            <v>58.947839999999985</v>
          </cell>
          <cell r="R218">
            <v>0</v>
          </cell>
          <cell r="T218">
            <v>28</v>
          </cell>
          <cell r="U218" t="str">
            <v>ea</v>
          </cell>
          <cell r="V218">
            <v>57.895199999999988</v>
          </cell>
          <cell r="W218">
            <v>1621.0655999999997</v>
          </cell>
          <cell r="AD218">
            <v>1621.0655999999997</v>
          </cell>
          <cell r="AF218">
            <v>0</v>
          </cell>
        </row>
        <row r="219">
          <cell r="D219" t="str">
            <v>2.01.05</v>
          </cell>
          <cell r="F219" t="str">
            <v>6" SHOP CUT PIPE CS, CEMENT LINED</v>
          </cell>
          <cell r="H219">
            <v>54.737279999999998</v>
          </cell>
          <cell r="R219">
            <v>0</v>
          </cell>
          <cell r="T219">
            <v>39</v>
          </cell>
          <cell r="U219" t="str">
            <v>ea</v>
          </cell>
          <cell r="V219">
            <v>38.596799999999995</v>
          </cell>
          <cell r="W219">
            <v>1505.2751999999998</v>
          </cell>
          <cell r="AD219">
            <v>1505.2751999999998</v>
          </cell>
          <cell r="AF219">
            <v>0</v>
          </cell>
        </row>
        <row r="220">
          <cell r="D220" t="str">
            <v>2.01.06</v>
          </cell>
          <cell r="F220" t="str">
            <v>4" SHOP CUT PIPE CS, CEMENT LINED</v>
          </cell>
          <cell r="H220">
            <v>43.343999999999994</v>
          </cell>
          <cell r="R220">
            <v>0</v>
          </cell>
          <cell r="T220">
            <v>50</v>
          </cell>
          <cell r="U220" t="str">
            <v>ea</v>
          </cell>
          <cell r="V220">
            <v>23.839199999999995</v>
          </cell>
          <cell r="W220">
            <v>1191.9599999999998</v>
          </cell>
          <cell r="AD220">
            <v>1191.9599999999998</v>
          </cell>
          <cell r="AF220">
            <v>0</v>
          </cell>
        </row>
        <row r="221">
          <cell r="D221" t="str">
            <v>2.01.07</v>
          </cell>
          <cell r="F221" t="str">
            <v>8" SHOP BEVEL PIPE CS, CEMENT LINED</v>
          </cell>
          <cell r="H221">
            <v>19.814399999999999</v>
          </cell>
          <cell r="R221">
            <v>0</v>
          </cell>
          <cell r="T221">
            <v>12</v>
          </cell>
          <cell r="U221" t="str">
            <v>ea</v>
          </cell>
          <cell r="V221">
            <v>45.408000000000001</v>
          </cell>
          <cell r="W221">
            <v>544.89599999999996</v>
          </cell>
          <cell r="AD221">
            <v>544.89599999999996</v>
          </cell>
          <cell r="AF221">
            <v>0</v>
          </cell>
        </row>
        <row r="222">
          <cell r="D222" t="str">
            <v>2.01.08</v>
          </cell>
          <cell r="F222" t="str">
            <v>6" SHOP BEVEL PIPE CS, CEMENT LINED</v>
          </cell>
          <cell r="H222">
            <v>21.176639999999999</v>
          </cell>
          <cell r="R222">
            <v>0</v>
          </cell>
          <cell r="T222">
            <v>19</v>
          </cell>
          <cell r="U222" t="str">
            <v>ea</v>
          </cell>
          <cell r="V222">
            <v>30.650400000000005</v>
          </cell>
          <cell r="W222">
            <v>582.35760000000005</v>
          </cell>
          <cell r="AD222">
            <v>582.35760000000005</v>
          </cell>
          <cell r="AF222">
            <v>0</v>
          </cell>
        </row>
        <row r="223">
          <cell r="D223" t="str">
            <v>2.01.09</v>
          </cell>
          <cell r="F223" t="str">
            <v>4" SHOP BEVEL PIPE CS, CEMENT LINED</v>
          </cell>
          <cell r="H223">
            <v>18.947519999999997</v>
          </cell>
          <cell r="R223">
            <v>0</v>
          </cell>
          <cell r="T223">
            <v>27</v>
          </cell>
          <cell r="U223" t="str">
            <v>ea</v>
          </cell>
          <cell r="V223">
            <v>19.298399999999997</v>
          </cell>
          <cell r="W223">
            <v>521.05679999999995</v>
          </cell>
          <cell r="AD223">
            <v>521.05679999999995</v>
          </cell>
          <cell r="AF223">
            <v>0</v>
          </cell>
        </row>
        <row r="224">
          <cell r="D224" t="str">
            <v>2.01.10</v>
          </cell>
          <cell r="F224" t="str">
            <v>8" SHOP BUTT WELD PIPE CS, CONCRETE</v>
          </cell>
          <cell r="H224">
            <v>217.95839999999998</v>
          </cell>
          <cell r="R224">
            <v>0</v>
          </cell>
          <cell r="T224">
            <v>24</v>
          </cell>
          <cell r="U224" t="str">
            <v>ea</v>
          </cell>
          <cell r="V224">
            <v>249.74400000000003</v>
          </cell>
          <cell r="W224">
            <v>5993.8560000000007</v>
          </cell>
          <cell r="AD224">
            <v>5993.8560000000007</v>
          </cell>
          <cell r="AF224">
            <v>0</v>
          </cell>
        </row>
        <row r="225">
          <cell r="D225" t="str">
            <v>2.01.11</v>
          </cell>
          <cell r="F225" t="str">
            <v>6" SHOP BUTT WELD PIPE CS, CONCRETE</v>
          </cell>
          <cell r="H225">
            <v>282.35519999999997</v>
          </cell>
          <cell r="R225">
            <v>0</v>
          </cell>
          <cell r="T225">
            <v>38</v>
          </cell>
          <cell r="U225" t="str">
            <v>ea</v>
          </cell>
          <cell r="V225">
            <v>204.33599999999998</v>
          </cell>
          <cell r="W225">
            <v>7764.7679999999991</v>
          </cell>
          <cell r="AD225">
            <v>7764.7679999999991</v>
          </cell>
          <cell r="AF225">
            <v>0</v>
          </cell>
        </row>
        <row r="226">
          <cell r="D226" t="str">
            <v>2.01.12</v>
          </cell>
          <cell r="F226" t="str">
            <v>4" SHOP BUTT WELD PIPE CS, CONCRETE</v>
          </cell>
          <cell r="H226">
            <v>284.41919999999999</v>
          </cell>
          <cell r="R226">
            <v>0</v>
          </cell>
          <cell r="T226">
            <v>53</v>
          </cell>
          <cell r="U226" t="str">
            <v>ea</v>
          </cell>
          <cell r="V226">
            <v>147.57599999999999</v>
          </cell>
          <cell r="W226">
            <v>7821.5279999999993</v>
          </cell>
          <cell r="AD226">
            <v>7821.5279999999993</v>
          </cell>
          <cell r="AF226">
            <v>0</v>
          </cell>
        </row>
        <row r="227">
          <cell r="D227" t="str">
            <v>2.01.14</v>
          </cell>
          <cell r="F227" t="str">
            <v>6" SHOP HANDLE VALVE</v>
          </cell>
          <cell r="H227">
            <v>2.4767999999999999</v>
          </cell>
          <cell r="R227">
            <v>0</v>
          </cell>
          <cell r="T227">
            <v>3</v>
          </cell>
          <cell r="U227" t="str">
            <v>ea</v>
          </cell>
          <cell r="V227">
            <v>22.704000000000001</v>
          </cell>
          <cell r="W227">
            <v>68.111999999999995</v>
          </cell>
          <cell r="AD227">
            <v>68.111999999999995</v>
          </cell>
          <cell r="AF227">
            <v>0</v>
          </cell>
        </row>
        <row r="228">
          <cell r="D228" t="str">
            <v>2.01.16</v>
          </cell>
          <cell r="F228" t="str">
            <v>8" SHOP FABRICATE SLEEVE</v>
          </cell>
          <cell r="H228">
            <v>125.49119999999999</v>
          </cell>
          <cell r="R228">
            <v>0</v>
          </cell>
          <cell r="T228">
            <v>16</v>
          </cell>
          <cell r="U228" t="str">
            <v>ea</v>
          </cell>
          <cell r="V228">
            <v>215.68799999999999</v>
          </cell>
          <cell r="W228">
            <v>3451.0079999999998</v>
          </cell>
          <cell r="AD228">
            <v>3451.0079999999998</v>
          </cell>
          <cell r="AF228">
            <v>0</v>
          </cell>
        </row>
        <row r="229">
          <cell r="D229" t="str">
            <v>2.01.17</v>
          </cell>
          <cell r="F229" t="str">
            <v>6" SHOP FABRICATE SLEEVE</v>
          </cell>
          <cell r="H229">
            <v>136.22399999999996</v>
          </cell>
          <cell r="R229">
            <v>0</v>
          </cell>
          <cell r="T229">
            <v>20</v>
          </cell>
          <cell r="U229" t="str">
            <v>ea</v>
          </cell>
          <cell r="V229">
            <v>187.30799999999996</v>
          </cell>
          <cell r="W229">
            <v>3746.1599999999994</v>
          </cell>
          <cell r="AD229">
            <v>3746.1599999999994</v>
          </cell>
          <cell r="AF229">
            <v>0</v>
          </cell>
        </row>
        <row r="230">
          <cell r="D230" t="str">
            <v>2.01.18</v>
          </cell>
          <cell r="F230" t="str">
            <v>4" SHOP FABRICATE SLEEVE</v>
          </cell>
          <cell r="H230">
            <v>128.17439999999999</v>
          </cell>
          <cell r="R230">
            <v>0</v>
          </cell>
          <cell r="T230">
            <v>23</v>
          </cell>
          <cell r="U230" t="str">
            <v>ea</v>
          </cell>
          <cell r="V230">
            <v>153.25199999999998</v>
          </cell>
          <cell r="W230">
            <v>3524.7959999999994</v>
          </cell>
          <cell r="AD230">
            <v>3524.7959999999994</v>
          </cell>
          <cell r="AF230">
            <v>0</v>
          </cell>
        </row>
        <row r="231">
          <cell r="D231" t="str">
            <v>2.01.19</v>
          </cell>
          <cell r="F231" t="str">
            <v>8" SHOP RADIOGRAH WELD</v>
          </cell>
          <cell r="H231">
            <v>4.3874999999999993</v>
          </cell>
          <cell r="R231">
            <v>0</v>
          </cell>
          <cell r="T231">
            <v>3</v>
          </cell>
          <cell r="U231" t="str">
            <v>ea</v>
          </cell>
          <cell r="V231">
            <v>102.37499999999999</v>
          </cell>
          <cell r="W231">
            <v>307.12499999999994</v>
          </cell>
          <cell r="AD231">
            <v>307.12499999999994</v>
          </cell>
          <cell r="AF231">
            <v>0</v>
          </cell>
        </row>
        <row r="232">
          <cell r="D232" t="str">
            <v>2.01.20</v>
          </cell>
          <cell r="F232" t="str">
            <v>6" SHOP RADIOGRAH WELD</v>
          </cell>
          <cell r="H232">
            <v>5.2</v>
          </cell>
          <cell r="R232">
            <v>0</v>
          </cell>
          <cell r="T232">
            <v>4</v>
          </cell>
          <cell r="U232" t="str">
            <v>ea</v>
          </cell>
          <cell r="V232">
            <v>91</v>
          </cell>
          <cell r="W232">
            <v>364</v>
          </cell>
          <cell r="AD232">
            <v>364</v>
          </cell>
          <cell r="AF232">
            <v>0</v>
          </cell>
        </row>
        <row r="233">
          <cell r="D233" t="str">
            <v>2.01.21</v>
          </cell>
          <cell r="F233" t="str">
            <v>4" SHOP RADIOGRAH WELD</v>
          </cell>
          <cell r="H233">
            <v>5.3125</v>
          </cell>
          <cell r="R233">
            <v>0</v>
          </cell>
          <cell r="T233">
            <v>5</v>
          </cell>
          <cell r="U233" t="str">
            <v>ea</v>
          </cell>
          <cell r="V233">
            <v>74.375</v>
          </cell>
          <cell r="W233">
            <v>371.875</v>
          </cell>
          <cell r="AD233">
            <v>371.875</v>
          </cell>
          <cell r="AF233">
            <v>0</v>
          </cell>
        </row>
        <row r="234">
          <cell r="R234">
            <v>0</v>
          </cell>
          <cell r="AD234">
            <v>0</v>
          </cell>
          <cell r="AF234">
            <v>0</v>
          </cell>
        </row>
        <row r="235">
          <cell r="D235" t="str">
            <v>FIELD PIPEWORK ERECTION</v>
          </cell>
          <cell r="R235">
            <v>0</v>
          </cell>
          <cell r="AF235">
            <v>0</v>
          </cell>
        </row>
        <row r="236">
          <cell r="R236">
            <v>0</v>
          </cell>
          <cell r="AD236">
            <v>0</v>
          </cell>
          <cell r="AF236">
            <v>0</v>
          </cell>
        </row>
        <row r="237">
          <cell r="D237" t="str">
            <v>2.02.01</v>
          </cell>
          <cell r="F237" t="str">
            <v>8" FIELD LAY PIPE CS, CEMENT LINED</v>
          </cell>
          <cell r="H237">
            <v>1225.4930236800003</v>
          </cell>
          <cell r="R237">
            <v>0</v>
          </cell>
          <cell r="T237">
            <v>180.91000000000003</v>
          </cell>
          <cell r="U237" t="str">
            <v>m</v>
          </cell>
          <cell r="V237">
            <v>186.28632000000002</v>
          </cell>
          <cell r="W237">
            <v>33701.058151200006</v>
          </cell>
          <cell r="AD237">
            <v>33701.058151200006</v>
          </cell>
          <cell r="AF237">
            <v>0</v>
          </cell>
        </row>
        <row r="238">
          <cell r="D238" t="str">
            <v>2.02.02</v>
          </cell>
          <cell r="F238" t="str">
            <v>6" FIELD LAY PIPE CS, CEMENT LINED</v>
          </cell>
          <cell r="H238">
            <v>335.78803200000004</v>
          </cell>
          <cell r="R238">
            <v>0</v>
          </cell>
          <cell r="T238">
            <v>62</v>
          </cell>
          <cell r="U238" t="str">
            <v>m</v>
          </cell>
          <cell r="V238">
            <v>148.93824000000001</v>
          </cell>
          <cell r="W238">
            <v>9234.1708799999997</v>
          </cell>
          <cell r="AD238">
            <v>9234.1708799999997</v>
          </cell>
          <cell r="AF238">
            <v>0</v>
          </cell>
        </row>
        <row r="239">
          <cell r="D239" t="str">
            <v>2.02.03</v>
          </cell>
          <cell r="F239" t="str">
            <v>4" FIELD LAY PIPE CS, CEMENT LINED</v>
          </cell>
          <cell r="H239">
            <v>239.04215999999997</v>
          </cell>
          <cell r="R239">
            <v>0</v>
          </cell>
          <cell r="T239">
            <v>55.15</v>
          </cell>
          <cell r="U239" t="str">
            <v>m</v>
          </cell>
          <cell r="V239">
            <v>119.196</v>
          </cell>
          <cell r="W239">
            <v>6573.6593999999996</v>
          </cell>
          <cell r="AD239">
            <v>6573.6593999999996</v>
          </cell>
          <cell r="AF239">
            <v>0</v>
          </cell>
        </row>
        <row r="240">
          <cell r="D240" t="str">
            <v>2.02.06</v>
          </cell>
          <cell r="F240" t="str">
            <v>4" FIELD CUT PIPE CS, CEMENT LINED</v>
          </cell>
          <cell r="H240">
            <v>3.5500799999999999</v>
          </cell>
          <cell r="R240">
            <v>0</v>
          </cell>
          <cell r="T240">
            <v>2</v>
          </cell>
          <cell r="U240" t="str">
            <v>ea</v>
          </cell>
          <cell r="V240">
            <v>48.813600000000001</v>
          </cell>
          <cell r="W240">
            <v>97.627200000000002</v>
          </cell>
          <cell r="AD240">
            <v>97.627200000000002</v>
          </cell>
          <cell r="AF240">
            <v>0</v>
          </cell>
        </row>
        <row r="241">
          <cell r="D241" t="str">
            <v>2.02.07</v>
          </cell>
          <cell r="F241" t="str">
            <v>8" FIELD BEVEL PIPE CS, CEMENT LINED</v>
          </cell>
          <cell r="H241">
            <v>25.890816000000001</v>
          </cell>
          <cell r="R241">
            <v>0</v>
          </cell>
          <cell r="T241">
            <v>8</v>
          </cell>
          <cell r="U241" t="str">
            <v>ea</v>
          </cell>
          <cell r="V241">
            <v>88.999679999999998</v>
          </cell>
          <cell r="W241">
            <v>711.99743999999998</v>
          </cell>
          <cell r="AD241">
            <v>711.99743999999998</v>
          </cell>
          <cell r="AF241">
            <v>0</v>
          </cell>
        </row>
        <row r="242">
          <cell r="D242" t="str">
            <v>2.02.08</v>
          </cell>
          <cell r="F242" t="str">
            <v>6" FIELD BEVEL PIPE CS, CEMENT LINED</v>
          </cell>
          <cell r="H242">
            <v>21.30048</v>
          </cell>
          <cell r="R242">
            <v>0</v>
          </cell>
          <cell r="T242">
            <v>10</v>
          </cell>
          <cell r="U242" t="str">
            <v>ea</v>
          </cell>
          <cell r="V242">
            <v>58.576319999999996</v>
          </cell>
          <cell r="W242">
            <v>585.76319999999998</v>
          </cell>
          <cell r="AD242">
            <v>585.76319999999998</v>
          </cell>
          <cell r="AF242">
            <v>0</v>
          </cell>
        </row>
        <row r="243">
          <cell r="D243" t="str">
            <v>2.02.09</v>
          </cell>
          <cell r="F243" t="str">
            <v>4" FIELD BEVEL PIPE CS, CEMENT LINED</v>
          </cell>
          <cell r="H243">
            <v>20.111615999999998</v>
          </cell>
          <cell r="R243">
            <v>0</v>
          </cell>
          <cell r="T243">
            <v>14</v>
          </cell>
          <cell r="U243" t="str">
            <v>ea</v>
          </cell>
          <cell r="V243">
            <v>39.504959999999997</v>
          </cell>
          <cell r="W243">
            <v>553.06943999999999</v>
          </cell>
          <cell r="AD243">
            <v>553.06943999999999</v>
          </cell>
          <cell r="AF243">
            <v>0</v>
          </cell>
        </row>
        <row r="244">
          <cell r="D244" t="str">
            <v>2.02.10</v>
          </cell>
          <cell r="F244" t="str">
            <v>8" FIELD JOINT SEAL CONCRETE</v>
          </cell>
          <cell r="H244">
            <v>33.024000000000001</v>
          </cell>
          <cell r="R244">
            <v>0</v>
          </cell>
          <cell r="T244">
            <v>16</v>
          </cell>
          <cell r="U244" t="str">
            <v>ea</v>
          </cell>
          <cell r="V244">
            <v>56.759999999999991</v>
          </cell>
          <cell r="W244">
            <v>908.15999999999985</v>
          </cell>
          <cell r="AD244">
            <v>908.15999999999985</v>
          </cell>
          <cell r="AF244">
            <v>0</v>
          </cell>
        </row>
        <row r="245">
          <cell r="D245" t="str">
            <v>2.02.11</v>
          </cell>
          <cell r="F245" t="str">
            <v>6" FIELD JOINT SEAL CONCRETE</v>
          </cell>
          <cell r="H245">
            <v>28.895999999999997</v>
          </cell>
          <cell r="R245">
            <v>0</v>
          </cell>
          <cell r="T245">
            <v>20</v>
          </cell>
          <cell r="U245" t="str">
            <v>ea</v>
          </cell>
          <cell r="V245">
            <v>39.731999999999992</v>
          </cell>
          <cell r="W245">
            <v>794.63999999999987</v>
          </cell>
          <cell r="AD245">
            <v>794.63999999999987</v>
          </cell>
          <cell r="AF245">
            <v>0</v>
          </cell>
        </row>
        <row r="246">
          <cell r="D246" t="str">
            <v>2.02.12</v>
          </cell>
          <cell r="F246" t="str">
            <v>4" FIELD JOINT SEAL CONCRETE</v>
          </cell>
          <cell r="H246">
            <v>23.261279999999996</v>
          </cell>
          <cell r="R246">
            <v>0</v>
          </cell>
          <cell r="T246">
            <v>23</v>
          </cell>
          <cell r="U246" t="str">
            <v>ea</v>
          </cell>
          <cell r="V246">
            <v>27.812399999999997</v>
          </cell>
          <cell r="W246">
            <v>639.6851999999999</v>
          </cell>
          <cell r="AD246">
            <v>639.6851999999999</v>
          </cell>
          <cell r="AF246">
            <v>0</v>
          </cell>
        </row>
        <row r="247">
          <cell r="D247" t="str">
            <v>2.02.13</v>
          </cell>
          <cell r="F247" t="str">
            <v>8" FIELD FILLET WELD PIPE CS, CEMENT LINED</v>
          </cell>
          <cell r="H247">
            <v>303.82079999999996</v>
          </cell>
          <cell r="R247">
            <v>0</v>
          </cell>
          <cell r="T247">
            <v>32</v>
          </cell>
          <cell r="U247" t="str">
            <v>ea</v>
          </cell>
          <cell r="V247">
            <v>261.09599999999995</v>
          </cell>
          <cell r="W247">
            <v>8355.0719999999983</v>
          </cell>
          <cell r="AD247">
            <v>8355.0719999999983</v>
          </cell>
          <cell r="AF247">
            <v>0</v>
          </cell>
        </row>
        <row r="248">
          <cell r="D248" t="str">
            <v>2.02.14</v>
          </cell>
          <cell r="F248" t="str">
            <v>6" FIELD FILLET WELD PIPE CS, CEMENT LINED</v>
          </cell>
          <cell r="H248">
            <v>272.44799999999992</v>
          </cell>
          <cell r="R248">
            <v>0</v>
          </cell>
          <cell r="T248">
            <v>40</v>
          </cell>
          <cell r="U248" t="str">
            <v>ea</v>
          </cell>
          <cell r="V248">
            <v>187.30799999999996</v>
          </cell>
          <cell r="W248">
            <v>7492.3199999999988</v>
          </cell>
          <cell r="AD248">
            <v>7492.3199999999988</v>
          </cell>
          <cell r="AF248">
            <v>0</v>
          </cell>
        </row>
        <row r="249">
          <cell r="D249" t="str">
            <v>2.02.15</v>
          </cell>
          <cell r="F249" t="str">
            <v>4" FIELD FILLET WELD PIPE CS, CEMENT LINED</v>
          </cell>
          <cell r="H249">
            <v>233.56223999999997</v>
          </cell>
          <cell r="R249">
            <v>0</v>
          </cell>
          <cell r="T249">
            <v>46</v>
          </cell>
          <cell r="U249" t="str">
            <v>ea</v>
          </cell>
          <cell r="V249">
            <v>139.62959999999998</v>
          </cell>
          <cell r="W249">
            <v>6422.9615999999987</v>
          </cell>
          <cell r="AD249">
            <v>6422.9615999999987</v>
          </cell>
          <cell r="AF249">
            <v>0</v>
          </cell>
        </row>
        <row r="250">
          <cell r="D250" t="str">
            <v>2.02.17</v>
          </cell>
          <cell r="F250" t="str">
            <v>6" FIELD HANDLE VALVE</v>
          </cell>
          <cell r="H250">
            <v>33.436799999999998</v>
          </cell>
          <cell r="R250">
            <v>0</v>
          </cell>
          <cell r="T250">
            <v>3</v>
          </cell>
          <cell r="U250" t="str">
            <v>ea</v>
          </cell>
          <cell r="V250">
            <v>306.50399999999996</v>
          </cell>
          <cell r="W250">
            <v>919.51199999999994</v>
          </cell>
          <cell r="AD250">
            <v>919.51199999999994</v>
          </cell>
          <cell r="AF250">
            <v>0</v>
          </cell>
        </row>
        <row r="251">
          <cell r="D251" t="str">
            <v>2.02.19</v>
          </cell>
          <cell r="F251" t="str">
            <v>8" 150# FLANGE JOINT</v>
          </cell>
          <cell r="H251">
            <v>52.012799999999999</v>
          </cell>
          <cell r="R251">
            <v>0</v>
          </cell>
          <cell r="T251">
            <v>6</v>
          </cell>
          <cell r="U251" t="str">
            <v>ea</v>
          </cell>
          <cell r="V251">
            <v>238.392</v>
          </cell>
          <cell r="W251">
            <v>1430.3519999999999</v>
          </cell>
          <cell r="AD251">
            <v>1430.3519999999999</v>
          </cell>
          <cell r="AF251">
            <v>0</v>
          </cell>
        </row>
        <row r="252">
          <cell r="D252" t="str">
            <v>2.02.20</v>
          </cell>
          <cell r="F252" t="str">
            <v>6" 150# FLANGE JOINT</v>
          </cell>
          <cell r="H252">
            <v>43.344000000000001</v>
          </cell>
          <cell r="R252">
            <v>0</v>
          </cell>
          <cell r="T252">
            <v>7</v>
          </cell>
          <cell r="U252" t="str">
            <v>ea</v>
          </cell>
          <cell r="V252">
            <v>170.28000000000003</v>
          </cell>
          <cell r="W252">
            <v>1191.9600000000003</v>
          </cell>
          <cell r="AD252">
            <v>1191.9600000000003</v>
          </cell>
          <cell r="AF252">
            <v>0</v>
          </cell>
        </row>
        <row r="253">
          <cell r="D253" t="str">
            <v>2.02.21</v>
          </cell>
          <cell r="F253" t="str">
            <v>4" 150# FLANGE JOINT</v>
          </cell>
          <cell r="H253">
            <v>9.9071999999999996</v>
          </cell>
          <cell r="R253">
            <v>0</v>
          </cell>
          <cell r="T253">
            <v>2</v>
          </cell>
          <cell r="U253" t="str">
            <v>ea</v>
          </cell>
          <cell r="V253">
            <v>136.22399999999999</v>
          </cell>
          <cell r="W253">
            <v>272.44799999999998</v>
          </cell>
          <cell r="AD253">
            <v>272.44799999999998</v>
          </cell>
          <cell r="AF253">
            <v>0</v>
          </cell>
        </row>
        <row r="254">
          <cell r="D254" t="str">
            <v>2.02.22</v>
          </cell>
          <cell r="F254" t="str">
            <v>8" FIELD RADIOGRAH WELD</v>
          </cell>
          <cell r="H254">
            <v>5.0625</v>
          </cell>
          <cell r="R254">
            <v>0</v>
          </cell>
          <cell r="T254">
            <v>3</v>
          </cell>
          <cell r="U254" t="str">
            <v>ea</v>
          </cell>
          <cell r="V254">
            <v>118.125</v>
          </cell>
          <cell r="W254">
            <v>354.375</v>
          </cell>
          <cell r="AD254">
            <v>354.375</v>
          </cell>
          <cell r="AF254">
            <v>0</v>
          </cell>
        </row>
        <row r="255">
          <cell r="D255" t="str">
            <v>2.02.23</v>
          </cell>
          <cell r="F255" t="str">
            <v>6" FIELD RADIOGRAH WELD</v>
          </cell>
          <cell r="H255">
            <v>6</v>
          </cell>
          <cell r="R255">
            <v>0</v>
          </cell>
          <cell r="T255">
            <v>4</v>
          </cell>
          <cell r="U255" t="str">
            <v>ea</v>
          </cell>
          <cell r="V255">
            <v>105</v>
          </cell>
          <cell r="W255">
            <v>420</v>
          </cell>
          <cell r="AD255">
            <v>420</v>
          </cell>
          <cell r="AF255">
            <v>0</v>
          </cell>
        </row>
        <row r="256">
          <cell r="D256" t="str">
            <v>2.02.24</v>
          </cell>
          <cell r="F256" t="str">
            <v>4" FIELD RADIOGRAH WELD</v>
          </cell>
          <cell r="H256">
            <v>6.125</v>
          </cell>
          <cell r="R256">
            <v>0</v>
          </cell>
          <cell r="T256">
            <v>5</v>
          </cell>
          <cell r="U256" t="str">
            <v>ea</v>
          </cell>
          <cell r="V256">
            <v>85.75</v>
          </cell>
          <cell r="W256">
            <v>428.75</v>
          </cell>
          <cell r="AD256">
            <v>428.75</v>
          </cell>
          <cell r="AF256">
            <v>0</v>
          </cell>
        </row>
        <row r="257">
          <cell r="D257" t="str">
            <v>2.02.25</v>
          </cell>
          <cell r="F257" t="str">
            <v>8" FIELD FLOWTEST</v>
          </cell>
          <cell r="H257">
            <v>485.41771200000005</v>
          </cell>
          <cell r="R257">
            <v>0</v>
          </cell>
          <cell r="T257">
            <v>180.91000000000003</v>
          </cell>
          <cell r="U257" t="str">
            <v>m</v>
          </cell>
          <cell r="V257">
            <v>73.787999999999997</v>
          </cell>
          <cell r="W257">
            <v>13348.987080000001</v>
          </cell>
          <cell r="AD257">
            <v>13348.987080000001</v>
          </cell>
          <cell r="AF257">
            <v>0</v>
          </cell>
        </row>
        <row r="258">
          <cell r="D258" t="str">
            <v>2.02.26</v>
          </cell>
          <cell r="F258" t="str">
            <v>6" FIELD FLOWTEST</v>
          </cell>
          <cell r="H258">
            <v>115.1712</v>
          </cell>
          <cell r="R258">
            <v>0</v>
          </cell>
          <cell r="T258">
            <v>62</v>
          </cell>
          <cell r="U258" t="str">
            <v>m</v>
          </cell>
          <cell r="V258">
            <v>51.083999999999996</v>
          </cell>
          <cell r="W258">
            <v>3167.2079999999996</v>
          </cell>
          <cell r="AD258">
            <v>3167.2079999999996</v>
          </cell>
          <cell r="AF258">
            <v>0</v>
          </cell>
        </row>
        <row r="259">
          <cell r="D259" t="str">
            <v>2.02.27</v>
          </cell>
          <cell r="F259" t="str">
            <v>4" FIELD FLOWTEST</v>
          </cell>
          <cell r="H259">
            <v>88.787087999999997</v>
          </cell>
          <cell r="R259">
            <v>0</v>
          </cell>
          <cell r="T259">
            <v>55.15</v>
          </cell>
          <cell r="U259" t="str">
            <v>m</v>
          </cell>
          <cell r="V259">
            <v>44.272800000000004</v>
          </cell>
          <cell r="W259">
            <v>2441.6449200000002</v>
          </cell>
          <cell r="AD259">
            <v>2441.6449200000002</v>
          </cell>
          <cell r="AF259">
            <v>0</v>
          </cell>
        </row>
        <row r="260">
          <cell r="R260">
            <v>0</v>
          </cell>
          <cell r="AD260">
            <v>0</v>
          </cell>
          <cell r="AF260">
            <v>0</v>
          </cell>
        </row>
        <row r="261">
          <cell r="D261" t="str">
            <v>PIPEWORK SUPPLY</v>
          </cell>
          <cell r="R261">
            <v>0</v>
          </cell>
          <cell r="Y261" t="str">
            <v>External FBE &amp; Internal Cement Lining</v>
          </cell>
          <cell r="AF261">
            <v>0</v>
          </cell>
        </row>
        <row r="262">
          <cell r="R262">
            <v>0</v>
          </cell>
          <cell r="Y262" t="str">
            <v>Rate Includes All Fittings &amp; Pipe Spools</v>
          </cell>
          <cell r="AD262">
            <v>0</v>
          </cell>
          <cell r="AF262">
            <v>0</v>
          </cell>
        </row>
        <row r="263">
          <cell r="D263" t="str">
            <v>2.03.01</v>
          </cell>
          <cell r="F263" t="str">
            <v xml:space="preserve">PIPE: 8"Ø, CS, STD. WEIGHT, APR 5L, GR. B, CEMENT LINED; </v>
          </cell>
          <cell r="I263" t="str">
            <v>M98-01-D462-DA</v>
          </cell>
          <cell r="N263">
            <v>181</v>
          </cell>
          <cell r="O263" t="str">
            <v>m</v>
          </cell>
          <cell r="P263">
            <v>195.75</v>
          </cell>
          <cell r="R263">
            <v>35430.75</v>
          </cell>
          <cell r="Y263">
            <v>181</v>
          </cell>
          <cell r="Z263" t="str">
            <v>m</v>
          </cell>
          <cell r="AA263">
            <v>183.22</v>
          </cell>
          <cell r="AB263">
            <v>33162.82</v>
          </cell>
          <cell r="AD263">
            <v>68593.570000000007</v>
          </cell>
          <cell r="AF263">
            <v>195.75</v>
          </cell>
        </row>
        <row r="264">
          <cell r="F264" t="str">
            <v>EXTERNALLY COATED PER APCS-104</v>
          </cell>
          <cell r="N264">
            <v>0</v>
          </cell>
          <cell r="R264">
            <v>0</v>
          </cell>
          <cell r="T264">
            <v>0</v>
          </cell>
          <cell r="Y264">
            <v>0</v>
          </cell>
          <cell r="AD264">
            <v>0</v>
          </cell>
          <cell r="AF264">
            <v>0</v>
          </cell>
        </row>
        <row r="265">
          <cell r="D265" t="str">
            <v>2.03.02</v>
          </cell>
          <cell r="F265" t="str">
            <v>PIPE: 6"Ø, CS, STD. WEIGHT, API, 5L, GR. B, CEMENT LINED;</v>
          </cell>
          <cell r="I265" t="str">
            <v>M98-01-D462-DA</v>
          </cell>
          <cell r="N265">
            <v>62</v>
          </cell>
          <cell r="O265" t="str">
            <v>m</v>
          </cell>
          <cell r="P265">
            <v>160.65</v>
          </cell>
          <cell r="R265">
            <v>9960.3000000000011</v>
          </cell>
          <cell r="Y265">
            <v>62</v>
          </cell>
          <cell r="Z265" t="str">
            <v>m</v>
          </cell>
          <cell r="AA265">
            <v>149.46</v>
          </cell>
          <cell r="AB265">
            <v>9266.52</v>
          </cell>
          <cell r="AD265">
            <v>19226.82</v>
          </cell>
          <cell r="AF265">
            <v>160.65</v>
          </cell>
        </row>
        <row r="266">
          <cell r="F266" t="str">
            <v>EXTERNALLY COATED PER APCS-104.</v>
          </cell>
          <cell r="N266">
            <v>0</v>
          </cell>
          <cell r="R266">
            <v>0</v>
          </cell>
          <cell r="T266">
            <v>0</v>
          </cell>
          <cell r="Y266">
            <v>0</v>
          </cell>
          <cell r="AB266">
            <v>0</v>
          </cell>
          <cell r="AD266">
            <v>0</v>
          </cell>
          <cell r="AF266">
            <v>0</v>
          </cell>
        </row>
        <row r="267">
          <cell r="D267" t="str">
            <v>2.03.03</v>
          </cell>
          <cell r="F267" t="str">
            <v>PIPE: 4"Ø, CS, STD. WEIGHT, API 5L, GR. B, CEMENT LINED;</v>
          </cell>
          <cell r="I267" t="str">
            <v>M98-01-D462-DA</v>
          </cell>
          <cell r="N267">
            <v>85</v>
          </cell>
          <cell r="O267" t="str">
            <v>m</v>
          </cell>
          <cell r="P267">
            <v>156.6</v>
          </cell>
          <cell r="R267">
            <v>13311</v>
          </cell>
          <cell r="Y267">
            <v>85</v>
          </cell>
          <cell r="Z267" t="str">
            <v>m</v>
          </cell>
          <cell r="AA267">
            <v>74.599999999999994</v>
          </cell>
          <cell r="AB267">
            <v>6340.9999999999991</v>
          </cell>
          <cell r="AD267">
            <v>19652</v>
          </cell>
          <cell r="AF267">
            <v>156.6</v>
          </cell>
        </row>
        <row r="268">
          <cell r="F268" t="str">
            <v>EXTERNALLY COATED PER APCS-104.</v>
          </cell>
          <cell r="N268">
            <v>0</v>
          </cell>
          <cell r="R268">
            <v>0</v>
          </cell>
          <cell r="T268">
            <v>0</v>
          </cell>
          <cell r="AD268">
            <v>0</v>
          </cell>
          <cell r="AF268">
            <v>0</v>
          </cell>
        </row>
        <row r="269">
          <cell r="D269" t="str">
            <v>2.03.04</v>
          </cell>
          <cell r="F269" t="str">
            <v>ELBOW: 90°LR, 8" CS, STD. WEIGHT, ASTM A234, GR. WPB, CEMENT</v>
          </cell>
          <cell r="I269" t="str">
            <v>M98-02-D466-DA</v>
          </cell>
          <cell r="N269">
            <v>1</v>
          </cell>
          <cell r="O269" t="str">
            <v>ea</v>
          </cell>
          <cell r="P269">
            <v>324</v>
          </cell>
          <cell r="R269">
            <v>324</v>
          </cell>
          <cell r="AD269">
            <v>324</v>
          </cell>
          <cell r="AF269">
            <v>324</v>
          </cell>
        </row>
        <row r="270">
          <cell r="F270" t="str">
            <v>LINED. EXT. COATED PER  APCS-104; WITH 150mm EXTENDED ENDS</v>
          </cell>
          <cell r="N270">
            <v>0</v>
          </cell>
          <cell r="R270">
            <v>0</v>
          </cell>
          <cell r="AD270">
            <v>0</v>
          </cell>
          <cell r="AF270">
            <v>0</v>
          </cell>
        </row>
        <row r="271">
          <cell r="D271" t="str">
            <v>2.03.05</v>
          </cell>
          <cell r="F271" t="str">
            <v xml:space="preserve">ELBOW: 45°LR, 8"CS, STD. WEIGHT, ASTM A234, GR. WPB, CEMENT </v>
          </cell>
          <cell r="I271" t="str">
            <v>M98-02-D466-DA</v>
          </cell>
          <cell r="N271">
            <v>1</v>
          </cell>
          <cell r="O271" t="str">
            <v>ea</v>
          </cell>
          <cell r="P271">
            <v>128.25</v>
          </cell>
          <cell r="R271">
            <v>128.25</v>
          </cell>
          <cell r="AD271">
            <v>128.25</v>
          </cell>
          <cell r="AF271">
            <v>128.25</v>
          </cell>
        </row>
        <row r="272">
          <cell r="F272" t="str">
            <v>LINED,  EXTERNALLY COATED PER APCS-104: WITH 150mm EXTENDED</v>
          </cell>
          <cell r="N272">
            <v>0</v>
          </cell>
          <cell r="R272">
            <v>0</v>
          </cell>
          <cell r="AD272">
            <v>0</v>
          </cell>
          <cell r="AF272">
            <v>0</v>
          </cell>
        </row>
        <row r="273">
          <cell r="F273" t="str">
            <v>ENDS.</v>
          </cell>
          <cell r="N273">
            <v>0</v>
          </cell>
          <cell r="R273">
            <v>0</v>
          </cell>
          <cell r="AD273">
            <v>0</v>
          </cell>
          <cell r="AF273">
            <v>0</v>
          </cell>
        </row>
        <row r="274">
          <cell r="D274" t="str">
            <v>2.03.06</v>
          </cell>
          <cell r="F274" t="str">
            <v>ELBOW: 45° LR, 6"CS, STD. WEIGHT, ASTM A234, GR. WPB, CEMENT</v>
          </cell>
          <cell r="I274" t="str">
            <v>M98-02-D466-DA</v>
          </cell>
          <cell r="N274">
            <v>5</v>
          </cell>
          <cell r="O274" t="str">
            <v>ea</v>
          </cell>
          <cell r="P274">
            <v>70.2</v>
          </cell>
          <cell r="R274">
            <v>351</v>
          </cell>
          <cell r="AD274">
            <v>351</v>
          </cell>
          <cell r="AF274">
            <v>70.2</v>
          </cell>
        </row>
        <row r="275">
          <cell r="F275" t="str">
            <v>LINED, EXTERNALLY COATED PER APCS-104; WITH 150mm EXTENDED</v>
          </cell>
          <cell r="N275">
            <v>0</v>
          </cell>
          <cell r="R275">
            <v>0</v>
          </cell>
          <cell r="AD275">
            <v>0</v>
          </cell>
          <cell r="AF275">
            <v>0</v>
          </cell>
        </row>
        <row r="276">
          <cell r="F276" t="str">
            <v>ENDS.</v>
          </cell>
          <cell r="N276">
            <v>0</v>
          </cell>
          <cell r="R276">
            <v>0</v>
          </cell>
          <cell r="AD276">
            <v>0</v>
          </cell>
          <cell r="AF276">
            <v>0</v>
          </cell>
        </row>
        <row r="277">
          <cell r="D277" t="str">
            <v>2.03.07</v>
          </cell>
          <cell r="F277" t="str">
            <v xml:space="preserve">ELBOW: 90° LR, 4"Ø CS, STD. WEIGHT, ASTM A234, GR, WPB, CEMENT </v>
          </cell>
          <cell r="I277" t="str">
            <v>M98-02-D466-DA</v>
          </cell>
          <cell r="N277">
            <v>4</v>
          </cell>
          <cell r="O277" t="str">
            <v>ea</v>
          </cell>
          <cell r="P277">
            <v>40.5</v>
          </cell>
          <cell r="R277">
            <v>162</v>
          </cell>
          <cell r="AD277">
            <v>162</v>
          </cell>
          <cell r="AF277">
            <v>40.5</v>
          </cell>
        </row>
        <row r="278">
          <cell r="F278" t="str">
            <v>LINED: EXTERNALLY COATED PER APCS-104; WITH 150mm EXTENDED</v>
          </cell>
          <cell r="N278">
            <v>0</v>
          </cell>
          <cell r="R278">
            <v>0</v>
          </cell>
          <cell r="AD278">
            <v>0</v>
          </cell>
          <cell r="AF278">
            <v>0</v>
          </cell>
        </row>
        <row r="279">
          <cell r="F279" t="str">
            <v>ENDS.</v>
          </cell>
          <cell r="N279">
            <v>0</v>
          </cell>
          <cell r="R279">
            <v>0</v>
          </cell>
          <cell r="AD279">
            <v>0</v>
          </cell>
          <cell r="AF279">
            <v>0</v>
          </cell>
        </row>
        <row r="280">
          <cell r="D280" t="str">
            <v>2.03.08</v>
          </cell>
          <cell r="F280" t="str">
            <v>ELBOW: 45° LR, 4"Ø CS, STD. WEIGHT. ASTM A234, GR. WPB, CEMENT</v>
          </cell>
          <cell r="I280" t="str">
            <v>M98-02-D466-DA</v>
          </cell>
          <cell r="N280">
            <v>8</v>
          </cell>
          <cell r="O280" t="str">
            <v>ea</v>
          </cell>
          <cell r="P280">
            <v>29.7</v>
          </cell>
          <cell r="R280">
            <v>237.6</v>
          </cell>
          <cell r="AD280">
            <v>237.6</v>
          </cell>
          <cell r="AF280">
            <v>29.7</v>
          </cell>
        </row>
        <row r="281">
          <cell r="F281" t="str">
            <v>LINED: EXTERNALLY COATED PER APCS-104; WITH 150mm EXTENDED</v>
          </cell>
          <cell r="N281">
            <v>0</v>
          </cell>
          <cell r="R281">
            <v>0</v>
          </cell>
          <cell r="AD281">
            <v>0</v>
          </cell>
          <cell r="AF281">
            <v>0</v>
          </cell>
        </row>
        <row r="282">
          <cell r="F282" t="str">
            <v>ENDS.</v>
          </cell>
          <cell r="N282">
            <v>0</v>
          </cell>
          <cell r="R282">
            <v>0</v>
          </cell>
          <cell r="AD282">
            <v>0</v>
          </cell>
          <cell r="AF282">
            <v>0</v>
          </cell>
        </row>
        <row r="283">
          <cell r="D283" t="str">
            <v>2.03.09</v>
          </cell>
          <cell r="F283" t="str">
            <v>ELBOW: 90° LR; 4"Ø; STD WEIGHT; MALLEABLE IRON; THREADED,</v>
          </cell>
          <cell r="I283" t="str">
            <v>M98-02-D466-DA</v>
          </cell>
          <cell r="N283">
            <v>9</v>
          </cell>
          <cell r="O283" t="str">
            <v>ea</v>
          </cell>
          <cell r="P283">
            <v>40.5</v>
          </cell>
          <cell r="R283">
            <v>364.5</v>
          </cell>
          <cell r="AD283">
            <v>364.5</v>
          </cell>
          <cell r="AF283">
            <v>40.5</v>
          </cell>
        </row>
        <row r="284">
          <cell r="F284" t="str">
            <v>GALVANIZED.</v>
          </cell>
          <cell r="N284">
            <v>0</v>
          </cell>
          <cell r="R284">
            <v>0</v>
          </cell>
          <cell r="AD284">
            <v>0</v>
          </cell>
          <cell r="AF284">
            <v>0</v>
          </cell>
        </row>
        <row r="285">
          <cell r="D285" t="str">
            <v>2.03.11</v>
          </cell>
          <cell r="F285" t="str">
            <v>TEE: EQUAL; 8"Ø CS; STD. WEIGHT; ASTM A234; CEMENT LINED; EXT</v>
          </cell>
          <cell r="I285" t="str">
            <v>?????????????</v>
          </cell>
          <cell r="N285">
            <v>4</v>
          </cell>
          <cell r="O285" t="str">
            <v>ea</v>
          </cell>
          <cell r="P285">
            <v>175.5</v>
          </cell>
          <cell r="R285">
            <v>702</v>
          </cell>
          <cell r="AD285">
            <v>702</v>
          </cell>
          <cell r="AF285">
            <v>175.5</v>
          </cell>
        </row>
        <row r="286">
          <cell r="F286" t="str">
            <v>COATED PER APCS-104; WITH 150mm EXTENDED ENDS</v>
          </cell>
          <cell r="N286">
            <v>0</v>
          </cell>
          <cell r="R286">
            <v>0</v>
          </cell>
          <cell r="AD286">
            <v>0</v>
          </cell>
          <cell r="AF286">
            <v>0</v>
          </cell>
        </row>
        <row r="287">
          <cell r="D287" t="str">
            <v>2.03.12</v>
          </cell>
          <cell r="F287" t="str">
            <v>TEE: EQUAL; 6"Ø; CS; STD WEIGHT; ASTM A234; CEMENT-LINED;</v>
          </cell>
          <cell r="I287" t="str">
            <v>M98-02-D466-DA</v>
          </cell>
          <cell r="N287">
            <v>1</v>
          </cell>
          <cell r="O287" t="str">
            <v>ea</v>
          </cell>
          <cell r="P287">
            <v>168.75</v>
          </cell>
          <cell r="R287">
            <v>168.75</v>
          </cell>
          <cell r="AD287">
            <v>168.75</v>
          </cell>
          <cell r="AF287">
            <v>168.75</v>
          </cell>
        </row>
        <row r="288">
          <cell r="F288" t="str">
            <v>EXTERNALLY COATED PER  APCS-104; WITH 150mm EXTENDED ENDS</v>
          </cell>
          <cell r="N288">
            <v>0</v>
          </cell>
          <cell r="R288">
            <v>0</v>
          </cell>
          <cell r="AD288">
            <v>0</v>
          </cell>
          <cell r="AF288">
            <v>0</v>
          </cell>
        </row>
        <row r="289">
          <cell r="R289">
            <v>0</v>
          </cell>
          <cell r="AD289">
            <v>0</v>
          </cell>
          <cell r="AF289">
            <v>0</v>
          </cell>
        </row>
        <row r="290">
          <cell r="D290" t="str">
            <v>PIPEWORK SUPPLY CONTINUED….</v>
          </cell>
          <cell r="R290">
            <v>0</v>
          </cell>
          <cell r="AF290">
            <v>0</v>
          </cell>
        </row>
        <row r="291">
          <cell r="R291">
            <v>0</v>
          </cell>
          <cell r="AD291">
            <v>0</v>
          </cell>
          <cell r="AF291">
            <v>0</v>
          </cell>
        </row>
        <row r="292">
          <cell r="D292" t="str">
            <v>2.03.13</v>
          </cell>
          <cell r="F292" t="str">
            <v>TEE: EQUAL;4"Ø; CS; STD WEIGHT; ASTM A234; CEMENT-LINED;</v>
          </cell>
          <cell r="I292" t="str">
            <v>M98-02-D466-DA</v>
          </cell>
          <cell r="N292">
            <v>2</v>
          </cell>
          <cell r="O292" t="str">
            <v>ea</v>
          </cell>
          <cell r="P292">
            <v>67.5</v>
          </cell>
          <cell r="R292">
            <v>135</v>
          </cell>
          <cell r="AD292">
            <v>135</v>
          </cell>
          <cell r="AF292">
            <v>67.5</v>
          </cell>
        </row>
        <row r="293">
          <cell r="F293" t="str">
            <v>EXTERNALLY  COATED PER APCS-104; WITH 150mm EXTENDED</v>
          </cell>
          <cell r="N293">
            <v>0</v>
          </cell>
          <cell r="R293">
            <v>0</v>
          </cell>
          <cell r="AD293">
            <v>0</v>
          </cell>
          <cell r="AF293">
            <v>0</v>
          </cell>
        </row>
        <row r="294">
          <cell r="F294" t="str">
            <v>ENDS.</v>
          </cell>
          <cell r="N294">
            <v>0</v>
          </cell>
          <cell r="R294">
            <v>0</v>
          </cell>
          <cell r="AD294">
            <v>0</v>
          </cell>
          <cell r="AF294">
            <v>0</v>
          </cell>
        </row>
        <row r="295">
          <cell r="D295" t="str">
            <v>2.03.14</v>
          </cell>
          <cell r="F295" t="str">
            <v>TEE: REDUCING 6"x 6" x 4", CS, STD. WEIGHT, ASTM A234, CEMENT</v>
          </cell>
          <cell r="I295" t="str">
            <v>M98-02-D466-DA</v>
          </cell>
          <cell r="N295">
            <v>3</v>
          </cell>
          <cell r="O295" t="str">
            <v>ea</v>
          </cell>
          <cell r="P295">
            <v>148.5</v>
          </cell>
          <cell r="R295">
            <v>445.5</v>
          </cell>
          <cell r="AD295">
            <v>445.5</v>
          </cell>
          <cell r="AF295">
            <v>148.5</v>
          </cell>
        </row>
        <row r="296">
          <cell r="F296" t="str">
            <v>LINED; EXT. COATED PER  APCS-104; WITH 150mm EXTENDED ENDS</v>
          </cell>
          <cell r="N296">
            <v>0</v>
          </cell>
          <cell r="R296">
            <v>0</v>
          </cell>
          <cell r="AD296">
            <v>0</v>
          </cell>
          <cell r="AF296">
            <v>0</v>
          </cell>
        </row>
        <row r="297">
          <cell r="D297" t="str">
            <v>2.03.15</v>
          </cell>
          <cell r="F297" t="str">
            <v>FLANGE: SLIP ON, 8" Ø, CS, 150#FF, ASTM A 150N</v>
          </cell>
          <cell r="I297" t="str">
            <v>?????????????</v>
          </cell>
          <cell r="N297">
            <v>5</v>
          </cell>
          <cell r="O297" t="str">
            <v>ea</v>
          </cell>
          <cell r="P297">
            <v>114.75</v>
          </cell>
          <cell r="R297">
            <v>573.75</v>
          </cell>
          <cell r="AD297">
            <v>573.75</v>
          </cell>
          <cell r="AF297">
            <v>114.75</v>
          </cell>
        </row>
        <row r="298">
          <cell r="D298" t="str">
            <v>2.03.16</v>
          </cell>
          <cell r="F298" t="str">
            <v>FLANGE: SLIP-ON; 6"Ø; CS; 150# FF; ASTM A105N</v>
          </cell>
          <cell r="I298" t="str">
            <v>?????????????</v>
          </cell>
          <cell r="N298">
            <v>7</v>
          </cell>
          <cell r="O298" t="str">
            <v>ea</v>
          </cell>
          <cell r="P298">
            <v>94.5</v>
          </cell>
          <cell r="R298">
            <v>661.5</v>
          </cell>
          <cell r="AD298">
            <v>661.5</v>
          </cell>
          <cell r="AF298">
            <v>94.5</v>
          </cell>
        </row>
        <row r="299">
          <cell r="D299" t="str">
            <v>2.03.17</v>
          </cell>
          <cell r="F299" t="str">
            <v>FLANGE: SLIP-ON; 4"Ø; CS; 150# FF; ASTM A105N</v>
          </cell>
          <cell r="I299" t="str">
            <v>?????????????</v>
          </cell>
          <cell r="N299">
            <v>2</v>
          </cell>
          <cell r="O299" t="str">
            <v>ea</v>
          </cell>
          <cell r="P299">
            <v>74.25</v>
          </cell>
          <cell r="R299">
            <v>148.5</v>
          </cell>
          <cell r="AD299">
            <v>148.5</v>
          </cell>
          <cell r="AF299">
            <v>74.25</v>
          </cell>
        </row>
        <row r="300">
          <cell r="D300" t="str">
            <v>2.03.18</v>
          </cell>
          <cell r="F300" t="str">
            <v xml:space="preserve">REDUCER: ECC; 8" x 6"; CS; STD. WEIGHT ASTM A234; GR. WPB; </v>
          </cell>
          <cell r="I300" t="str">
            <v>?????????????</v>
          </cell>
          <cell r="N300">
            <v>1</v>
          </cell>
          <cell r="O300" t="str">
            <v>ea</v>
          </cell>
          <cell r="P300">
            <v>168.75</v>
          </cell>
          <cell r="R300">
            <v>168.75</v>
          </cell>
          <cell r="AD300">
            <v>168.75</v>
          </cell>
          <cell r="AF300">
            <v>168.75</v>
          </cell>
        </row>
        <row r="301">
          <cell r="F301" t="str">
            <v>CEMENT LINED; EXT. COATED PER APCS-104; WITH 150mm EXTENDED</v>
          </cell>
          <cell r="N301">
            <v>0</v>
          </cell>
          <cell r="R301">
            <v>0</v>
          </cell>
          <cell r="AD301">
            <v>0</v>
          </cell>
          <cell r="AF301">
            <v>0</v>
          </cell>
        </row>
        <row r="302">
          <cell r="F302" t="str">
            <v>ENDS.</v>
          </cell>
          <cell r="N302">
            <v>0</v>
          </cell>
          <cell r="R302">
            <v>0</v>
          </cell>
          <cell r="AD302">
            <v>0</v>
          </cell>
          <cell r="AF302">
            <v>0</v>
          </cell>
        </row>
        <row r="303">
          <cell r="D303" t="str">
            <v>2.03.19</v>
          </cell>
          <cell r="F303" t="str">
            <v xml:space="preserve">REDUCER; ECC. 8" x 4 "; CS; STD WEIGHT, ASTM A234; GR. WPB; </v>
          </cell>
          <cell r="I303" t="str">
            <v>M98-02-D466-DA</v>
          </cell>
          <cell r="N303">
            <v>2</v>
          </cell>
          <cell r="O303" t="str">
            <v>ea</v>
          </cell>
          <cell r="P303">
            <v>175.5</v>
          </cell>
          <cell r="R303">
            <v>351</v>
          </cell>
          <cell r="AD303">
            <v>351</v>
          </cell>
          <cell r="AF303">
            <v>175.5</v>
          </cell>
        </row>
        <row r="304">
          <cell r="F304" t="str">
            <v>CEMENT-LINED; EXTERNALLY COATED PER APCS-104; WITH 150mm</v>
          </cell>
          <cell r="N304">
            <v>0</v>
          </cell>
          <cell r="R304">
            <v>0</v>
          </cell>
          <cell r="AD304">
            <v>0</v>
          </cell>
          <cell r="AF304">
            <v>0</v>
          </cell>
        </row>
        <row r="305">
          <cell r="F305" t="str">
            <v>EXTENDED ENDS</v>
          </cell>
          <cell r="N305">
            <v>0</v>
          </cell>
          <cell r="R305">
            <v>0</v>
          </cell>
          <cell r="AD305">
            <v>0</v>
          </cell>
          <cell r="AF305">
            <v>0</v>
          </cell>
        </row>
        <row r="306">
          <cell r="D306" t="str">
            <v>2.03.20</v>
          </cell>
          <cell r="F306" t="str">
            <v>REDUCER; CONCETRIC; 6" x 4"; CS; STD WEIGHT; ASTM A234; GR.</v>
          </cell>
          <cell r="I306" t="str">
            <v>M98-02-D466-DA</v>
          </cell>
          <cell r="N306">
            <v>2</v>
          </cell>
          <cell r="O306" t="str">
            <v>ea</v>
          </cell>
          <cell r="P306">
            <v>64.8</v>
          </cell>
          <cell r="R306">
            <v>129.6</v>
          </cell>
          <cell r="AD306">
            <v>129.6</v>
          </cell>
          <cell r="AF306">
            <v>64.8</v>
          </cell>
        </row>
        <row r="307">
          <cell r="F307" t="str">
            <v>WPB; CEMENT-LINED; EXT. COATED PER APCS-104 (FOR FUNNEL</v>
          </cell>
          <cell r="N307">
            <v>0</v>
          </cell>
          <cell r="R307">
            <v>0</v>
          </cell>
          <cell r="AD307">
            <v>0</v>
          </cell>
          <cell r="AF307">
            <v>0</v>
          </cell>
        </row>
        <row r="308">
          <cell r="F308" t="str">
            <v>DRAINS) EXTENDED ENDS</v>
          </cell>
          <cell r="N308">
            <v>0</v>
          </cell>
          <cell r="R308">
            <v>0</v>
          </cell>
          <cell r="AD308">
            <v>0</v>
          </cell>
          <cell r="AF308">
            <v>0</v>
          </cell>
        </row>
        <row r="309">
          <cell r="D309" t="str">
            <v>2.03.21</v>
          </cell>
          <cell r="F309" t="str">
            <v xml:space="preserve">REDUCER: ECC; 6" x 4"; CS; STD. WEIGHT ASTM A234; GR. WPB; </v>
          </cell>
          <cell r="I309" t="str">
            <v>M98-02-D466-DA</v>
          </cell>
          <cell r="N309">
            <v>1</v>
          </cell>
          <cell r="O309" t="str">
            <v>ea</v>
          </cell>
          <cell r="P309">
            <v>91.8</v>
          </cell>
          <cell r="R309">
            <v>91.8</v>
          </cell>
          <cell r="AD309">
            <v>91.8</v>
          </cell>
          <cell r="AF309">
            <v>91.8</v>
          </cell>
        </row>
        <row r="310">
          <cell r="F310" t="str">
            <v>CEMENT LINED; EXT. COATED PER APCS-104; WITH 150mm EXTENDED</v>
          </cell>
          <cell r="N310">
            <v>0</v>
          </cell>
          <cell r="R310">
            <v>0</v>
          </cell>
          <cell r="AD310">
            <v>0</v>
          </cell>
          <cell r="AF310">
            <v>0</v>
          </cell>
        </row>
        <row r="311">
          <cell r="F311" t="str">
            <v>ENDS</v>
          </cell>
          <cell r="N311">
            <v>0</v>
          </cell>
          <cell r="R311">
            <v>0</v>
          </cell>
          <cell r="AD311">
            <v>0</v>
          </cell>
          <cell r="AF311">
            <v>0</v>
          </cell>
        </row>
        <row r="312">
          <cell r="D312" t="str">
            <v>2.03.22</v>
          </cell>
          <cell r="F312" t="str">
            <v xml:space="preserve">WYE: REDUCING; FABRICATED FROM STD. WEIGHT CEMENT-LINED PIPE </v>
          </cell>
          <cell r="I312" t="str">
            <v>?????????????</v>
          </cell>
          <cell r="N312">
            <v>2</v>
          </cell>
          <cell r="O312" t="str">
            <v>ea</v>
          </cell>
          <cell r="P312">
            <v>168.75</v>
          </cell>
          <cell r="R312">
            <v>337.5</v>
          </cell>
          <cell r="AD312">
            <v>337.5</v>
          </cell>
          <cell r="AF312">
            <v>168.75</v>
          </cell>
        </row>
        <row r="313">
          <cell r="F313" t="str">
            <v>PER DWG. RA-274459; EXT. COATED PER APCS-104; 8" x 8" x 6"</v>
          </cell>
          <cell r="N313">
            <v>0</v>
          </cell>
          <cell r="R313">
            <v>0</v>
          </cell>
          <cell r="AD313">
            <v>0</v>
          </cell>
          <cell r="AF313">
            <v>0</v>
          </cell>
        </row>
        <row r="314">
          <cell r="D314" t="str">
            <v>2.03.23</v>
          </cell>
          <cell r="F314" t="str">
            <v xml:space="preserve">WYE: FABRICATED FROM STD. WEIGHT CEMENT-LINED PIPE PER DWG. </v>
          </cell>
          <cell r="I314" t="str">
            <v>?????????????</v>
          </cell>
          <cell r="N314">
            <v>1</v>
          </cell>
          <cell r="O314" t="str">
            <v>ea</v>
          </cell>
          <cell r="P314">
            <v>216</v>
          </cell>
          <cell r="R314">
            <v>216</v>
          </cell>
          <cell r="AD314">
            <v>216</v>
          </cell>
          <cell r="AF314">
            <v>216</v>
          </cell>
        </row>
        <row r="315">
          <cell r="F315" t="str">
            <v>RA-274459 EXT. COATED PER APCS-104; 8" x 8"</v>
          </cell>
          <cell r="N315">
            <v>0</v>
          </cell>
          <cell r="R315">
            <v>0</v>
          </cell>
          <cell r="AD315">
            <v>0</v>
          </cell>
          <cell r="AF315">
            <v>0</v>
          </cell>
        </row>
        <row r="316">
          <cell r="D316" t="str">
            <v>2.03.24</v>
          </cell>
          <cell r="F316" t="str">
            <v>WYE: FABRICATED FROM STD. WEIGHT CEMENT-LINED PIPE PER DWG.</v>
          </cell>
          <cell r="I316" t="str">
            <v>?????????????</v>
          </cell>
          <cell r="N316">
            <v>3</v>
          </cell>
          <cell r="O316" t="str">
            <v>ea</v>
          </cell>
          <cell r="P316">
            <v>148.5</v>
          </cell>
          <cell r="R316">
            <v>445.5</v>
          </cell>
          <cell r="AD316">
            <v>445.5</v>
          </cell>
          <cell r="AF316">
            <v>148.5</v>
          </cell>
        </row>
        <row r="317">
          <cell r="F317" t="str">
            <v>RA0274459; EXTERNALLY COATED PER APCS-104; 6" x 6" x 6"</v>
          </cell>
          <cell r="N317">
            <v>0</v>
          </cell>
          <cell r="R317">
            <v>0</v>
          </cell>
          <cell r="AD317">
            <v>0</v>
          </cell>
          <cell r="AF317">
            <v>0</v>
          </cell>
        </row>
        <row r="318">
          <cell r="D318" t="str">
            <v>2.03.26</v>
          </cell>
          <cell r="F318" t="str">
            <v xml:space="preserve">PRIMER: PIPE WRAP; FAST DRYING ADHESIVE; ACCORDING TO </v>
          </cell>
          <cell r="I318" t="str">
            <v>M98-02-D466-DA</v>
          </cell>
          <cell r="N318">
            <v>4</v>
          </cell>
          <cell r="O318" t="str">
            <v>ea</v>
          </cell>
          <cell r="P318">
            <v>1282.5</v>
          </cell>
          <cell r="R318">
            <v>5130</v>
          </cell>
          <cell r="AD318">
            <v>5130</v>
          </cell>
          <cell r="AF318">
            <v>1282.5</v>
          </cell>
        </row>
        <row r="319">
          <cell r="F319" t="str">
            <v>APCS-107; SPEC 09-SAMSS-095; 5 LITTER CAN</v>
          </cell>
          <cell r="N319">
            <v>0</v>
          </cell>
          <cell r="R319">
            <v>0</v>
          </cell>
          <cell r="AD319">
            <v>0</v>
          </cell>
          <cell r="AF319">
            <v>0</v>
          </cell>
        </row>
        <row r="320">
          <cell r="D320" t="str">
            <v>2.03.27</v>
          </cell>
          <cell r="F320" t="str">
            <v>WRAP: PIPE;PVC BACKED TAPE; PRESSURE SENSITIVE ADHESIVE;</v>
          </cell>
          <cell r="I320" t="str">
            <v>M98-02-D466-DA</v>
          </cell>
          <cell r="N320">
            <v>18</v>
          </cell>
          <cell r="O320" t="str">
            <v>ea</v>
          </cell>
          <cell r="P320">
            <v>101.25</v>
          </cell>
          <cell r="R320">
            <v>1822.5</v>
          </cell>
          <cell r="AD320">
            <v>1822.5</v>
          </cell>
          <cell r="AF320">
            <v>101.25</v>
          </cell>
        </row>
        <row r="321">
          <cell r="F321" t="str">
            <v xml:space="preserve">ACCORDING TO APCS-107;SPEC. 09-SAMSS-095; 152mm WD. X 10M </v>
          </cell>
          <cell r="N321">
            <v>0</v>
          </cell>
          <cell r="R321">
            <v>0</v>
          </cell>
          <cell r="AD321">
            <v>0</v>
          </cell>
          <cell r="AF321">
            <v>0</v>
          </cell>
        </row>
        <row r="322">
          <cell r="F322" t="str">
            <v>ROLL;</v>
          </cell>
          <cell r="N322">
            <v>0</v>
          </cell>
          <cell r="R322">
            <v>0</v>
          </cell>
          <cell r="AD322">
            <v>0</v>
          </cell>
          <cell r="AF322">
            <v>0</v>
          </cell>
        </row>
        <row r="323">
          <cell r="D323" t="str">
            <v>2.03.29</v>
          </cell>
          <cell r="F323" t="str">
            <v>VALVE: GATE; 6" CL. 150 FF; DUCTILE IRON ASTM 1395; EPOXY LINED</v>
          </cell>
          <cell r="I323" t="str">
            <v>M98-04-D461-DA</v>
          </cell>
          <cell r="N323">
            <v>3</v>
          </cell>
          <cell r="O323" t="str">
            <v>ea</v>
          </cell>
          <cell r="P323">
            <v>2187</v>
          </cell>
          <cell r="R323">
            <v>6561</v>
          </cell>
          <cell r="AD323">
            <v>6561</v>
          </cell>
          <cell r="AF323">
            <v>2187</v>
          </cell>
        </row>
        <row r="324">
          <cell r="F324" t="str">
            <v xml:space="preserve">BODY; BB; ASTM B61/B62 BRONZE TRIM (LESS THAN 16% ZINC); PER </v>
          </cell>
          <cell r="N324">
            <v>0</v>
          </cell>
          <cell r="R324">
            <v>0</v>
          </cell>
          <cell r="AD324">
            <v>0</v>
          </cell>
          <cell r="AF324">
            <v>0</v>
          </cell>
        </row>
        <row r="325">
          <cell r="F325" t="str">
            <v xml:space="preserve">SAES-L-005 (OR ALTERNATIVELY, BUTTERFLY VALVE: WAFER OR </v>
          </cell>
          <cell r="N325">
            <v>0</v>
          </cell>
          <cell r="R325">
            <v>0</v>
          </cell>
          <cell r="AD325">
            <v>0</v>
          </cell>
          <cell r="AF325">
            <v>0</v>
          </cell>
        </row>
        <row r="326">
          <cell r="F326" t="str">
            <v>LUG TYPE; 6" CL. 200 F.F.; DUCTILE IRON ASTM A395; RUBBER LINED</v>
          </cell>
          <cell r="N326">
            <v>0</v>
          </cell>
          <cell r="R326">
            <v>0</v>
          </cell>
          <cell r="AD326">
            <v>0</v>
          </cell>
          <cell r="AF326">
            <v>0</v>
          </cell>
        </row>
        <row r="327">
          <cell r="F327" t="str">
            <v>BODY.</v>
          </cell>
          <cell r="N327">
            <v>0</v>
          </cell>
          <cell r="R327">
            <v>0</v>
          </cell>
          <cell r="AD327">
            <v>0</v>
          </cell>
          <cell r="AF327">
            <v>0</v>
          </cell>
        </row>
        <row r="328">
          <cell r="D328" t="str">
            <v>2.03.30</v>
          </cell>
          <cell r="F328" t="str">
            <v xml:space="preserve">SLEEVE COUPLING; 4"Ø x 6" LG. CS, API 5L GR.B, MADE FROM PIPE AS </v>
          </cell>
          <cell r="I328">
            <v>21904</v>
          </cell>
          <cell r="N328">
            <v>23</v>
          </cell>
          <cell r="O328" t="str">
            <v>ea</v>
          </cell>
          <cell r="P328">
            <v>128.25</v>
          </cell>
          <cell r="R328">
            <v>2949.75</v>
          </cell>
          <cell r="AD328">
            <v>2949.75</v>
          </cell>
          <cell r="AF328">
            <v>128.25</v>
          </cell>
        </row>
        <row r="329">
          <cell r="F329" t="str">
            <v>PER STD.  DWG. NO. AE-036768, EXTERNALLY COATED PER APCS-104</v>
          </cell>
          <cell r="N329">
            <v>0</v>
          </cell>
          <cell r="R329">
            <v>0</v>
          </cell>
          <cell r="AD329">
            <v>0</v>
          </cell>
          <cell r="AF329">
            <v>0</v>
          </cell>
        </row>
        <row r="330">
          <cell r="D330" t="str">
            <v>2.03.31</v>
          </cell>
          <cell r="F330" t="str">
            <v xml:space="preserve">SLEEVE COUPLING; 6"Ø x 6" LG. CS, API 5L GR.B, MADE FROM PIPE AS </v>
          </cell>
          <cell r="I330">
            <v>21904</v>
          </cell>
          <cell r="N330">
            <v>20</v>
          </cell>
          <cell r="O330" t="str">
            <v>ea</v>
          </cell>
          <cell r="P330">
            <v>148.5</v>
          </cell>
          <cell r="R330">
            <v>2970</v>
          </cell>
          <cell r="AD330">
            <v>2970</v>
          </cell>
          <cell r="AF330">
            <v>148.5</v>
          </cell>
        </row>
        <row r="331">
          <cell r="F331" t="str">
            <v>PER STD. DWG. NO. AE-036768, EXTERNALLY COATED PER APCS-104</v>
          </cell>
          <cell r="N331">
            <v>0</v>
          </cell>
          <cell r="R331">
            <v>0</v>
          </cell>
          <cell r="AD331">
            <v>0</v>
          </cell>
          <cell r="AF331">
            <v>0</v>
          </cell>
        </row>
        <row r="332">
          <cell r="D332" t="str">
            <v>2.03.32</v>
          </cell>
          <cell r="F332" t="str">
            <v xml:space="preserve">SLEEVE COUPLING; 8"Ø x 6"LG. CS. API 5L GR.B, MADE FROM PIPE AS </v>
          </cell>
          <cell r="I332">
            <v>21904</v>
          </cell>
          <cell r="N332">
            <v>12</v>
          </cell>
          <cell r="O332" t="str">
            <v>ea</v>
          </cell>
          <cell r="P332">
            <v>175.5</v>
          </cell>
          <cell r="R332">
            <v>2106</v>
          </cell>
          <cell r="AD332">
            <v>2106</v>
          </cell>
          <cell r="AF332">
            <v>175.5</v>
          </cell>
        </row>
        <row r="333">
          <cell r="F333" t="str">
            <v>PER STD. DWG. NO. AE-036768, EXTERNALLY COATED PER APCS-104</v>
          </cell>
          <cell r="N333">
            <v>0</v>
          </cell>
          <cell r="R333">
            <v>0</v>
          </cell>
          <cell r="AD333">
            <v>0</v>
          </cell>
          <cell r="AF333">
            <v>0</v>
          </cell>
        </row>
        <row r="334">
          <cell r="D334" t="str">
            <v>2.03.33</v>
          </cell>
          <cell r="F334" t="str">
            <v>PLATE: STEEL; CS; ASTM A36; 10MM THK. (FABRICATE TO SUIT SLIP-</v>
          </cell>
          <cell r="I334">
            <v>11330</v>
          </cell>
          <cell r="N334">
            <v>10</v>
          </cell>
          <cell r="O334" t="str">
            <v>ea</v>
          </cell>
          <cell r="P334">
            <v>240.3</v>
          </cell>
          <cell r="R334">
            <v>2403</v>
          </cell>
          <cell r="AD334">
            <v>2403</v>
          </cell>
          <cell r="AF334">
            <v>240.3</v>
          </cell>
        </row>
        <row r="335">
          <cell r="F335" t="str">
            <v>ON FLANGE)  COATED PER APCS-3</v>
          </cell>
          <cell r="N335">
            <v>0</v>
          </cell>
          <cell r="R335">
            <v>0</v>
          </cell>
          <cell r="AD335">
            <v>0</v>
          </cell>
          <cell r="AF335">
            <v>0</v>
          </cell>
        </row>
        <row r="336">
          <cell r="D336" t="str">
            <v>2.03.34</v>
          </cell>
          <cell r="F336" t="str">
            <v>CATCH BASIN: DRAIN AND SEDIMENT TRAP; GREY CAST IRON, ASTM</v>
          </cell>
          <cell r="I336">
            <v>20967</v>
          </cell>
          <cell r="N336">
            <v>4</v>
          </cell>
          <cell r="O336" t="str">
            <v>ea</v>
          </cell>
          <cell r="P336">
            <v>1259.9145000000001</v>
          </cell>
          <cell r="R336">
            <v>5039.6580000000004</v>
          </cell>
          <cell r="AD336">
            <v>5039.6580000000004</v>
          </cell>
          <cell r="AF336">
            <v>1259.9145000000001</v>
          </cell>
        </row>
        <row r="337">
          <cell r="F337" t="str">
            <v>A-48; LOOSE OPEN, GRATE; WITH 3 IN. MALLEABLE IRON OR STEEK</v>
          </cell>
          <cell r="N337">
            <v>0</v>
          </cell>
          <cell r="R337">
            <v>0</v>
          </cell>
          <cell r="AD337">
            <v>0</v>
          </cell>
          <cell r="AF337">
            <v>0</v>
          </cell>
        </row>
        <row r="338">
          <cell r="F338" t="str">
            <v>CLEAN OUT  PLUG TO ANSI. B16. 14; 368 mm X 527mm x 603mm HIGH:</v>
          </cell>
          <cell r="N338">
            <v>0</v>
          </cell>
          <cell r="R338">
            <v>0</v>
          </cell>
          <cell r="AD338">
            <v>0</v>
          </cell>
          <cell r="AF338">
            <v>0</v>
          </cell>
        </row>
        <row r="339">
          <cell r="F339" t="str">
            <v>STD. DWG. NO. AC-036078</v>
          </cell>
          <cell r="N339">
            <v>0</v>
          </cell>
          <cell r="R339">
            <v>0</v>
          </cell>
          <cell r="AD339">
            <v>0</v>
          </cell>
          <cell r="AF339">
            <v>0</v>
          </cell>
        </row>
        <row r="340">
          <cell r="D340" t="str">
            <v>2.03.35</v>
          </cell>
          <cell r="F340" t="str">
            <v>CLEAN OUT; 4"Ø CAST IRON OR BRASS.</v>
          </cell>
          <cell r="I340">
            <v>21767</v>
          </cell>
          <cell r="N340">
            <v>3</v>
          </cell>
          <cell r="O340" t="str">
            <v>ea</v>
          </cell>
          <cell r="P340">
            <v>364.5</v>
          </cell>
          <cell r="R340">
            <v>1093.5</v>
          </cell>
          <cell r="AD340">
            <v>1093.5</v>
          </cell>
          <cell r="AF340">
            <v>364.5</v>
          </cell>
        </row>
        <row r="341">
          <cell r="D341" t="str">
            <v>2.03.38</v>
          </cell>
          <cell r="F341" t="str">
            <v>GASKET; SYNTHETIC FIBER; 8"Ø, 150#FF; 1/16" THK. FULL FACE</v>
          </cell>
          <cell r="I341" t="str">
            <v>M98-02-D466-DA</v>
          </cell>
          <cell r="N341">
            <v>5</v>
          </cell>
          <cell r="P341">
            <v>21.6</v>
          </cell>
          <cell r="R341">
            <v>108</v>
          </cell>
          <cell r="AD341">
            <v>108</v>
          </cell>
          <cell r="AF341">
            <v>21.6</v>
          </cell>
        </row>
        <row r="342">
          <cell r="R342">
            <v>0</v>
          </cell>
          <cell r="AD342">
            <v>0</v>
          </cell>
          <cell r="AF342">
            <v>0</v>
          </cell>
        </row>
        <row r="343">
          <cell r="D343" t="str">
            <v>PIPEWORK SUPPLY CONTINUED….</v>
          </cell>
          <cell r="R343">
            <v>0</v>
          </cell>
          <cell r="AF343">
            <v>0</v>
          </cell>
        </row>
        <row r="344">
          <cell r="R344">
            <v>0</v>
          </cell>
          <cell r="AD344">
            <v>0</v>
          </cell>
          <cell r="AF344">
            <v>0</v>
          </cell>
        </row>
        <row r="345">
          <cell r="D345" t="str">
            <v>2.03.39</v>
          </cell>
          <cell r="F345" t="str">
            <v>GASKET: SYNTHETIC FIBER: 6"Ø; 150# FF; 1/16" THK. FULL FACE.</v>
          </cell>
          <cell r="I345">
            <v>22187</v>
          </cell>
          <cell r="N345">
            <v>6</v>
          </cell>
          <cell r="O345" t="str">
            <v>ea</v>
          </cell>
          <cell r="P345">
            <v>35.1</v>
          </cell>
          <cell r="R345">
            <v>210.60000000000002</v>
          </cell>
          <cell r="AD345">
            <v>210.60000000000002</v>
          </cell>
          <cell r="AF345">
            <v>35.1</v>
          </cell>
        </row>
        <row r="346">
          <cell r="D346" t="str">
            <v>2.03.40</v>
          </cell>
          <cell r="F346" t="str">
            <v>GASKET: SYNTHETIC FIBER; 4"Ø; 150#FF; 1/16" THK. FULL FACE.</v>
          </cell>
          <cell r="I346">
            <v>22616</v>
          </cell>
          <cell r="N346">
            <v>2</v>
          </cell>
          <cell r="O346" t="str">
            <v>ea</v>
          </cell>
          <cell r="P346">
            <v>40.5</v>
          </cell>
          <cell r="R346">
            <v>81</v>
          </cell>
          <cell r="AD346">
            <v>81</v>
          </cell>
          <cell r="AF346">
            <v>40.5</v>
          </cell>
        </row>
        <row r="347">
          <cell r="R347">
            <v>0</v>
          </cell>
          <cell r="AD347">
            <v>0</v>
          </cell>
          <cell r="AF347">
            <v>0</v>
          </cell>
        </row>
        <row r="348">
          <cell r="D348" t="str">
            <v>ELECTRICAL</v>
          </cell>
          <cell r="R348">
            <v>0</v>
          </cell>
          <cell r="AD348">
            <v>0</v>
          </cell>
          <cell r="AF348">
            <v>0</v>
          </cell>
        </row>
        <row r="349">
          <cell r="R349">
            <v>0</v>
          </cell>
          <cell r="AD349">
            <v>0</v>
          </cell>
          <cell r="AF349">
            <v>0</v>
          </cell>
        </row>
        <row r="350">
          <cell r="D350" t="str">
            <v>GROUNDING</v>
          </cell>
          <cell r="R350">
            <v>0</v>
          </cell>
          <cell r="AF350">
            <v>0</v>
          </cell>
        </row>
        <row r="351">
          <cell r="R351">
            <v>0</v>
          </cell>
          <cell r="AD351">
            <v>0</v>
          </cell>
          <cell r="AF351">
            <v>0</v>
          </cell>
        </row>
        <row r="352">
          <cell r="D352" t="str">
            <v>3.01.01</v>
          </cell>
          <cell r="F352" t="str">
            <v>CABLE 120mm 4/0 AWG COPPER</v>
          </cell>
          <cell r="H352">
            <v>59.7</v>
          </cell>
          <cell r="I352" t="str">
            <v>M98-15-D461-DA</v>
          </cell>
          <cell r="N352">
            <v>597</v>
          </cell>
          <cell r="O352" t="str">
            <v>m</v>
          </cell>
          <cell r="P352">
            <v>68.040000000000006</v>
          </cell>
          <cell r="R352">
            <v>40619.880000000005</v>
          </cell>
          <cell r="T352">
            <v>597</v>
          </cell>
          <cell r="U352" t="str">
            <v>m</v>
          </cell>
          <cell r="V352">
            <v>3.5000000000000004</v>
          </cell>
          <cell r="W352">
            <v>2089.5000000000005</v>
          </cell>
          <cell r="AD352">
            <v>42709.380000000005</v>
          </cell>
          <cell r="AF352">
            <v>68.040000000000006</v>
          </cell>
        </row>
        <row r="353">
          <cell r="D353" t="str">
            <v>3.01.02</v>
          </cell>
          <cell r="F353" t="str">
            <v>GROUND ROD</v>
          </cell>
          <cell r="H353">
            <v>37.5</v>
          </cell>
          <cell r="I353" t="str">
            <v>M98-14-D462-DA</v>
          </cell>
          <cell r="N353">
            <v>0</v>
          </cell>
          <cell r="O353" t="str">
            <v>ea</v>
          </cell>
          <cell r="P353">
            <v>34.033500000000004</v>
          </cell>
          <cell r="R353">
            <v>0</v>
          </cell>
          <cell r="T353">
            <v>10</v>
          </cell>
          <cell r="U353" t="str">
            <v>ea</v>
          </cell>
          <cell r="V353">
            <v>131.25</v>
          </cell>
          <cell r="W353">
            <v>1312.5</v>
          </cell>
          <cell r="AD353">
            <v>1312.5</v>
          </cell>
          <cell r="AF353">
            <v>34.033500000000004</v>
          </cell>
        </row>
        <row r="354">
          <cell r="D354" t="str">
            <v>3.01.03</v>
          </cell>
          <cell r="F354" t="str">
            <v>GROUND INSPECTION TEST WELL</v>
          </cell>
          <cell r="H354">
            <v>30</v>
          </cell>
          <cell r="N354">
            <v>0</v>
          </cell>
          <cell r="R354">
            <v>0</v>
          </cell>
          <cell r="T354">
            <v>6</v>
          </cell>
          <cell r="U354" t="str">
            <v>ea</v>
          </cell>
          <cell r="V354">
            <v>175</v>
          </cell>
          <cell r="W354">
            <v>1050</v>
          </cell>
          <cell r="AD354">
            <v>1050</v>
          </cell>
          <cell r="AF354">
            <v>0</v>
          </cell>
        </row>
        <row r="355">
          <cell r="D355" t="str">
            <v>3.01.04</v>
          </cell>
          <cell r="F355" t="str">
            <v>THERMITE WELDING TO GROUND GRID</v>
          </cell>
          <cell r="H355">
            <v>13.75</v>
          </cell>
          <cell r="N355">
            <v>0</v>
          </cell>
          <cell r="R355">
            <v>0</v>
          </cell>
          <cell r="T355">
            <v>110</v>
          </cell>
          <cell r="U355" t="str">
            <v>ea</v>
          </cell>
          <cell r="V355">
            <v>4.375</v>
          </cell>
          <cell r="W355">
            <v>481.25</v>
          </cell>
          <cell r="AD355">
            <v>481.25</v>
          </cell>
          <cell r="AF355">
            <v>0</v>
          </cell>
        </row>
        <row r="356">
          <cell r="R356">
            <v>0</v>
          </cell>
          <cell r="AD356">
            <v>0</v>
          </cell>
          <cell r="AF356">
            <v>0</v>
          </cell>
        </row>
        <row r="357">
          <cell r="D357" t="str">
            <v>LIGHTING FIXTURES</v>
          </cell>
          <cell r="R357">
            <v>0</v>
          </cell>
          <cell r="AF357">
            <v>0</v>
          </cell>
        </row>
        <row r="358">
          <cell r="R358">
            <v>0</v>
          </cell>
          <cell r="AF358">
            <v>0</v>
          </cell>
        </row>
        <row r="359">
          <cell r="D359" t="str">
            <v>3.03.01</v>
          </cell>
          <cell r="F359" t="str">
            <v>FLOODLIGHT FIXTURE, HIGH PRESSURE SODIUM, WALL MOUNTED, 400W,</v>
          </cell>
          <cell r="H359">
            <v>22.5</v>
          </cell>
          <cell r="I359" t="str">
            <v>M98-17-D462-DA</v>
          </cell>
          <cell r="N359">
            <v>6</v>
          </cell>
          <cell r="O359" t="str">
            <v>ea</v>
          </cell>
          <cell r="P359">
            <v>1501.2</v>
          </cell>
          <cell r="R359">
            <v>9007.2000000000007</v>
          </cell>
          <cell r="T359">
            <v>6</v>
          </cell>
          <cell r="U359" t="str">
            <v>ea</v>
          </cell>
          <cell r="V359">
            <v>131.25</v>
          </cell>
          <cell r="W359">
            <v>787.5</v>
          </cell>
          <cell r="AD359">
            <v>9794.7000000000007</v>
          </cell>
          <cell r="AF359">
            <v>1501.2</v>
          </cell>
        </row>
        <row r="360">
          <cell r="F360" t="str">
            <v xml:space="preserve">480V, 60HZ, ENCLOSED &amp; GASKETED, MTD. 8.0M AFG </v>
          </cell>
          <cell r="N360">
            <v>0</v>
          </cell>
          <cell r="R360">
            <v>0</v>
          </cell>
          <cell r="T360">
            <v>0</v>
          </cell>
          <cell r="AD360">
            <v>0</v>
          </cell>
          <cell r="AF360">
            <v>0</v>
          </cell>
        </row>
        <row r="361">
          <cell r="D361" t="str">
            <v>3.03.02</v>
          </cell>
          <cell r="F361" t="str">
            <v xml:space="preserve">HIGH PRESSURE SODIUM FIXTURE, WALL MOUNTED, 150W, 480VAC, 60HZ, </v>
          </cell>
          <cell r="H361">
            <v>11.25</v>
          </cell>
          <cell r="I361" t="str">
            <v>M98-17-D462-DA</v>
          </cell>
          <cell r="N361">
            <v>3</v>
          </cell>
          <cell r="O361" t="str">
            <v>ea</v>
          </cell>
          <cell r="P361">
            <v>1873.8</v>
          </cell>
          <cell r="R361">
            <v>5621.4</v>
          </cell>
          <cell r="T361">
            <v>3</v>
          </cell>
          <cell r="U361" t="str">
            <v>ea</v>
          </cell>
          <cell r="V361">
            <v>131.25</v>
          </cell>
          <cell r="W361">
            <v>393.75</v>
          </cell>
          <cell r="AD361">
            <v>6015.15</v>
          </cell>
          <cell r="AF361">
            <v>1873.8</v>
          </cell>
        </row>
        <row r="362">
          <cell r="F362" t="str">
            <v xml:space="preserve">WEATHERPROOF, MTD. 6.30M AFG </v>
          </cell>
          <cell r="N362">
            <v>0</v>
          </cell>
          <cell r="R362">
            <v>0</v>
          </cell>
          <cell r="T362">
            <v>0</v>
          </cell>
          <cell r="AD362">
            <v>0</v>
          </cell>
          <cell r="AF362">
            <v>0</v>
          </cell>
        </row>
        <row r="363">
          <cell r="D363" t="str">
            <v>3.03.03</v>
          </cell>
          <cell r="F363" t="str">
            <v xml:space="preserve">EXIT LIGHT, SEALED BEAM TYPE 120V, 22W. CORROSION PROOF, MOUNTED </v>
          </cell>
          <cell r="H363">
            <v>1.875</v>
          </cell>
          <cell r="I363" t="str">
            <v>M98-17-D462-DA</v>
          </cell>
          <cell r="N363">
            <v>1</v>
          </cell>
          <cell r="O363" t="str">
            <v>ea</v>
          </cell>
          <cell r="P363">
            <v>348.3</v>
          </cell>
          <cell r="R363">
            <v>348.3</v>
          </cell>
          <cell r="T363">
            <v>1</v>
          </cell>
          <cell r="U363" t="str">
            <v>ea</v>
          </cell>
          <cell r="V363">
            <v>65.625</v>
          </cell>
          <cell r="W363">
            <v>65.625</v>
          </cell>
          <cell r="AD363">
            <v>413.92500000000001</v>
          </cell>
          <cell r="AF363">
            <v>348.3</v>
          </cell>
        </row>
        <row r="364">
          <cell r="F364" t="str">
            <v xml:space="preserve">AT 2300MM AFF. </v>
          </cell>
          <cell r="N364">
            <v>0</v>
          </cell>
          <cell r="R364">
            <v>0</v>
          </cell>
          <cell r="T364">
            <v>0</v>
          </cell>
          <cell r="AD364">
            <v>0</v>
          </cell>
          <cell r="AF364">
            <v>0</v>
          </cell>
        </row>
        <row r="365">
          <cell r="D365" t="str">
            <v>3.03.04</v>
          </cell>
          <cell r="F365" t="str">
            <v xml:space="preserve">EXIT LIGHT, SEALED BEAM TYPE 120V, 22W. MOUNTED AT 2300MM AFF. </v>
          </cell>
          <cell r="H365">
            <v>3.75</v>
          </cell>
          <cell r="I365" t="str">
            <v>M98-17-D462-DA</v>
          </cell>
          <cell r="N365">
            <v>2</v>
          </cell>
          <cell r="O365" t="str">
            <v>ea</v>
          </cell>
          <cell r="P365">
            <v>348.3</v>
          </cell>
          <cell r="R365">
            <v>696.6</v>
          </cell>
          <cell r="T365">
            <v>2</v>
          </cell>
          <cell r="U365" t="str">
            <v>ea</v>
          </cell>
          <cell r="V365">
            <v>65.625</v>
          </cell>
          <cell r="W365">
            <v>131.25</v>
          </cell>
          <cell r="AD365">
            <v>827.85</v>
          </cell>
          <cell r="AF365">
            <v>348.3</v>
          </cell>
        </row>
        <row r="366">
          <cell r="D366" t="str">
            <v>3.03.05</v>
          </cell>
          <cell r="F366" t="str">
            <v xml:space="preserve">FLUORESCENT FIXTURE, IND'L. TYPE, 2 X 40W, 120VAC, 60HZ, MDT. 3M AFF, </v>
          </cell>
          <cell r="H366">
            <v>75</v>
          </cell>
          <cell r="I366" t="str">
            <v>M98-17-D462-DA</v>
          </cell>
          <cell r="N366">
            <v>24</v>
          </cell>
          <cell r="O366" t="str">
            <v>ea</v>
          </cell>
          <cell r="P366">
            <v>186.3</v>
          </cell>
          <cell r="R366">
            <v>4471.2000000000007</v>
          </cell>
          <cell r="T366">
            <v>24</v>
          </cell>
          <cell r="U366" t="str">
            <v>ea</v>
          </cell>
          <cell r="V366">
            <v>109.375</v>
          </cell>
          <cell r="W366">
            <v>2625</v>
          </cell>
          <cell r="AD366">
            <v>7096.2000000000007</v>
          </cell>
          <cell r="AF366">
            <v>186.3</v>
          </cell>
        </row>
        <row r="367">
          <cell r="F367" t="str">
            <v xml:space="preserve">LOUVER 12 SUSPENSION TYPE. </v>
          </cell>
          <cell r="N367">
            <v>0</v>
          </cell>
          <cell r="R367">
            <v>0</v>
          </cell>
          <cell r="T367">
            <v>0</v>
          </cell>
          <cell r="AD367">
            <v>0</v>
          </cell>
          <cell r="AF367">
            <v>0</v>
          </cell>
        </row>
        <row r="368">
          <cell r="D368" t="str">
            <v xml:space="preserve">3.03.06 </v>
          </cell>
          <cell r="F368" t="str">
            <v xml:space="preserve">FLUORESCENT FIXTURE, VAPORTIGHT, ENCLOSED &amp; GASKETED, 2 X 40W, </v>
          </cell>
          <cell r="H368">
            <v>12.5</v>
          </cell>
          <cell r="I368" t="str">
            <v>M98-17-D462-DA</v>
          </cell>
          <cell r="N368">
            <v>4</v>
          </cell>
          <cell r="O368" t="str">
            <v>ea</v>
          </cell>
          <cell r="P368">
            <v>999</v>
          </cell>
          <cell r="R368">
            <v>3996</v>
          </cell>
          <cell r="T368">
            <v>4</v>
          </cell>
          <cell r="U368" t="str">
            <v>ea</v>
          </cell>
          <cell r="V368">
            <v>109.375</v>
          </cell>
          <cell r="W368">
            <v>437.5</v>
          </cell>
          <cell r="AD368">
            <v>4433.5</v>
          </cell>
          <cell r="AF368">
            <v>999</v>
          </cell>
        </row>
        <row r="369">
          <cell r="F369" t="str">
            <v xml:space="preserve">120VAC, 60HZ, RAPID START, HPF MOUNTED 3M AFF, CORROSION PROOF, </v>
          </cell>
          <cell r="N369">
            <v>0</v>
          </cell>
          <cell r="R369">
            <v>0</v>
          </cell>
          <cell r="T369">
            <v>0</v>
          </cell>
          <cell r="AD369">
            <v>0</v>
          </cell>
          <cell r="AF369">
            <v>0</v>
          </cell>
        </row>
        <row r="370">
          <cell r="F370" t="str">
            <v xml:space="preserve">SUSPENSION TYPE. </v>
          </cell>
          <cell r="N370">
            <v>0</v>
          </cell>
          <cell r="R370">
            <v>0</v>
          </cell>
          <cell r="T370">
            <v>0</v>
          </cell>
          <cell r="AD370">
            <v>0</v>
          </cell>
          <cell r="AF370">
            <v>0</v>
          </cell>
        </row>
        <row r="371">
          <cell r="D371" t="str">
            <v>3.03.06</v>
          </cell>
          <cell r="F371" t="str">
            <v xml:space="preserve">EMERGENCY LIGHT, SELF-CONTAINED, SEALED BEAM, BATTERY POWERED, </v>
          </cell>
          <cell r="H371">
            <v>14.0625</v>
          </cell>
          <cell r="I371" t="str">
            <v>M98-17-D462-DA</v>
          </cell>
          <cell r="N371">
            <v>6</v>
          </cell>
          <cell r="O371" t="str">
            <v>ea</v>
          </cell>
          <cell r="P371">
            <v>2795.85</v>
          </cell>
          <cell r="R371">
            <v>16775.099999999999</v>
          </cell>
          <cell r="T371">
            <v>5</v>
          </cell>
          <cell r="U371" t="str">
            <v>ea</v>
          </cell>
          <cell r="V371">
            <v>98.4375</v>
          </cell>
          <cell r="W371">
            <v>492.1875</v>
          </cell>
          <cell r="AD371">
            <v>17267.287499999999</v>
          </cell>
          <cell r="AF371">
            <v>2795.85</v>
          </cell>
        </row>
        <row r="372">
          <cell r="F372" t="str">
            <v xml:space="preserve">WITH INTEGRAL CHARGER, 120VAC, 60HZ, WAL MTD AT 2500MM. AFF </v>
          </cell>
          <cell r="N372">
            <v>0</v>
          </cell>
          <cell r="R372">
            <v>0</v>
          </cell>
          <cell r="T372">
            <v>0</v>
          </cell>
          <cell r="AD372">
            <v>0</v>
          </cell>
          <cell r="AF372">
            <v>0</v>
          </cell>
        </row>
        <row r="373">
          <cell r="D373" t="str">
            <v>3.03.07</v>
          </cell>
          <cell r="F373" t="str">
            <v xml:space="preserve">EMERGENCY LIGHT, SELF-CONTAINED, SEALED BEAM, BATTERY POWERED, </v>
          </cell>
          <cell r="H373">
            <v>2.8125</v>
          </cell>
          <cell r="I373" t="str">
            <v>M98-17-D462-DA</v>
          </cell>
          <cell r="N373">
            <v>1</v>
          </cell>
          <cell r="O373" t="str">
            <v>ea</v>
          </cell>
          <cell r="P373">
            <v>1941.3</v>
          </cell>
          <cell r="R373">
            <v>1941.3</v>
          </cell>
          <cell r="T373">
            <v>1</v>
          </cell>
          <cell r="U373" t="str">
            <v>ea</v>
          </cell>
          <cell r="V373">
            <v>98.4375</v>
          </cell>
          <cell r="W373">
            <v>98.4375</v>
          </cell>
          <cell r="AD373">
            <v>2039.7375</v>
          </cell>
          <cell r="AF373">
            <v>1941.3</v>
          </cell>
        </row>
        <row r="374">
          <cell r="F374" t="str">
            <v xml:space="preserve">WITH INTEGRAL CHARGER, 120VAC, 60HZ, WAL MTD AT 2500MM. AFF, </v>
          </cell>
          <cell r="N374">
            <v>0</v>
          </cell>
          <cell r="R374">
            <v>0</v>
          </cell>
          <cell r="T374">
            <v>0</v>
          </cell>
          <cell r="AD374">
            <v>0</v>
          </cell>
          <cell r="AF374">
            <v>0</v>
          </cell>
        </row>
        <row r="375">
          <cell r="F375" t="str">
            <v xml:space="preserve">CORROSION PROOF </v>
          </cell>
          <cell r="N375">
            <v>0</v>
          </cell>
          <cell r="R375">
            <v>0</v>
          </cell>
          <cell r="T375">
            <v>0</v>
          </cell>
          <cell r="AD375">
            <v>0</v>
          </cell>
          <cell r="AF375">
            <v>0</v>
          </cell>
        </row>
        <row r="376">
          <cell r="R376">
            <v>0</v>
          </cell>
          <cell r="AF376">
            <v>0</v>
          </cell>
        </row>
        <row r="377">
          <cell r="D377" t="str">
            <v>OUTLETS RECEPTACLES</v>
          </cell>
          <cell r="R377">
            <v>0</v>
          </cell>
          <cell r="AF377">
            <v>0</v>
          </cell>
        </row>
        <row r="378">
          <cell r="R378">
            <v>0</v>
          </cell>
          <cell r="AF378">
            <v>0</v>
          </cell>
        </row>
        <row r="379">
          <cell r="D379" t="str">
            <v>3.04.01</v>
          </cell>
          <cell r="F379" t="str">
            <v xml:space="preserve">OUTLET: RECEPTACLE; 20A; 120VAC; WEATHERPROOF, SINGLE, SURFACE </v>
          </cell>
          <cell r="H379">
            <v>2.5</v>
          </cell>
          <cell r="I379" t="str">
            <v>M98-17-D462-DA</v>
          </cell>
          <cell r="N379">
            <v>4</v>
          </cell>
          <cell r="O379" t="str">
            <v>ea</v>
          </cell>
          <cell r="P379">
            <v>33.75</v>
          </cell>
          <cell r="R379">
            <v>135</v>
          </cell>
          <cell r="T379">
            <v>4</v>
          </cell>
          <cell r="U379" t="str">
            <v>ea</v>
          </cell>
          <cell r="V379">
            <v>21.875</v>
          </cell>
          <cell r="W379">
            <v>87.5</v>
          </cell>
          <cell r="AD379">
            <v>222.5</v>
          </cell>
          <cell r="AF379">
            <v>33.75</v>
          </cell>
        </row>
        <row r="380">
          <cell r="F380" t="str">
            <v xml:space="preserve">MOUNTED </v>
          </cell>
          <cell r="N380">
            <v>0</v>
          </cell>
          <cell r="R380">
            <v>0</v>
          </cell>
          <cell r="T380">
            <v>0</v>
          </cell>
          <cell r="AD380">
            <v>0</v>
          </cell>
          <cell r="AF380">
            <v>0</v>
          </cell>
        </row>
        <row r="381">
          <cell r="D381" t="str">
            <v>3.04.02</v>
          </cell>
          <cell r="F381" t="str">
            <v xml:space="preserve">OUTLET: RECEPTACLE; 20A; 120VAC; CORROSION PROOF, SURFACE MOUNTED </v>
          </cell>
          <cell r="H381">
            <v>2.5</v>
          </cell>
          <cell r="I381" t="str">
            <v>M98-17-D462-DA</v>
          </cell>
          <cell r="N381">
            <v>5</v>
          </cell>
          <cell r="O381" t="str">
            <v>ea</v>
          </cell>
          <cell r="P381">
            <v>37.799999999999997</v>
          </cell>
          <cell r="R381">
            <v>189</v>
          </cell>
          <cell r="T381">
            <v>4</v>
          </cell>
          <cell r="U381" t="str">
            <v>ea</v>
          </cell>
          <cell r="V381">
            <v>21.875</v>
          </cell>
          <cell r="W381">
            <v>87.5</v>
          </cell>
          <cell r="AD381">
            <v>276.5</v>
          </cell>
          <cell r="AF381">
            <v>37.799999999999997</v>
          </cell>
        </row>
        <row r="382">
          <cell r="D382" t="str">
            <v>3.04.03</v>
          </cell>
          <cell r="F382" t="str">
            <v xml:space="preserve">OUTLET: RECEPTACLE; 20A; 120VAC; DUPLEX, SURFACE MOUNTED </v>
          </cell>
          <cell r="H382">
            <v>10</v>
          </cell>
          <cell r="I382" t="str">
            <v>M98-17-D462-DA</v>
          </cell>
          <cell r="N382">
            <v>16</v>
          </cell>
          <cell r="O382" t="str">
            <v>ea</v>
          </cell>
          <cell r="P382">
            <v>24.3</v>
          </cell>
          <cell r="R382">
            <v>388.8</v>
          </cell>
          <cell r="T382">
            <v>16</v>
          </cell>
          <cell r="U382" t="str">
            <v>ea</v>
          </cell>
          <cell r="V382">
            <v>21.875</v>
          </cell>
          <cell r="W382">
            <v>350</v>
          </cell>
          <cell r="AD382">
            <v>738.8</v>
          </cell>
          <cell r="AF382">
            <v>24.3</v>
          </cell>
        </row>
        <row r="383">
          <cell r="R383">
            <v>0</v>
          </cell>
          <cell r="AF383">
            <v>0</v>
          </cell>
        </row>
        <row r="384">
          <cell r="D384" t="str">
            <v>LIGHTING SWITCHES</v>
          </cell>
          <cell r="AF384">
            <v>0</v>
          </cell>
        </row>
        <row r="385">
          <cell r="R385">
            <v>0</v>
          </cell>
          <cell r="AF385">
            <v>0</v>
          </cell>
        </row>
        <row r="386">
          <cell r="D386" t="str">
            <v>3.05.01</v>
          </cell>
          <cell r="F386" t="str">
            <v xml:space="preserve">SINGLE POLE SWITCH; 20A; 120VAC; CORROSION PROOF; SURFACE MOUNTED. </v>
          </cell>
          <cell r="H386">
            <v>1.0374999999999999</v>
          </cell>
          <cell r="I386" t="str">
            <v>M98-17-D462-DA</v>
          </cell>
          <cell r="N386">
            <v>1</v>
          </cell>
          <cell r="O386" t="str">
            <v>ea</v>
          </cell>
          <cell r="P386">
            <v>14.85</v>
          </cell>
          <cell r="R386">
            <v>14.85</v>
          </cell>
          <cell r="T386">
            <v>1</v>
          </cell>
          <cell r="U386" t="str">
            <v>ea</v>
          </cell>
          <cell r="V386">
            <v>36.3125</v>
          </cell>
          <cell r="W386">
            <v>36.3125</v>
          </cell>
          <cell r="AD386">
            <v>51.162500000000001</v>
          </cell>
          <cell r="AF386">
            <v>14.85</v>
          </cell>
        </row>
        <row r="387">
          <cell r="D387" t="str">
            <v>3.05.02</v>
          </cell>
          <cell r="F387" t="str">
            <v xml:space="preserve">DOUBLE GANG SWITCH; 20A 120VAC; SUFACE MOUNTED </v>
          </cell>
          <cell r="H387">
            <v>1.7249999999999999</v>
          </cell>
          <cell r="I387" t="str">
            <v>??????????</v>
          </cell>
          <cell r="N387">
            <v>1</v>
          </cell>
          <cell r="O387" t="str">
            <v>ea</v>
          </cell>
          <cell r="P387">
            <v>27</v>
          </cell>
          <cell r="R387">
            <v>27</v>
          </cell>
          <cell r="T387">
            <v>1</v>
          </cell>
          <cell r="U387" t="str">
            <v>ea</v>
          </cell>
          <cell r="V387">
            <v>60.375</v>
          </cell>
          <cell r="W387">
            <v>60.375</v>
          </cell>
          <cell r="AD387">
            <v>87.375</v>
          </cell>
          <cell r="AF387">
            <v>27</v>
          </cell>
        </row>
        <row r="388">
          <cell r="R388">
            <v>0</v>
          </cell>
          <cell r="AF388">
            <v>0</v>
          </cell>
        </row>
        <row r="389">
          <cell r="D389" t="str">
            <v>LIGHTING FIXINGS</v>
          </cell>
          <cell r="AF389">
            <v>0</v>
          </cell>
        </row>
        <row r="390">
          <cell r="R390">
            <v>0</v>
          </cell>
          <cell r="AF390">
            <v>0</v>
          </cell>
        </row>
        <row r="391">
          <cell r="D391" t="str">
            <v>3.06.01</v>
          </cell>
          <cell r="F391" t="str">
            <v xml:space="preserve">PLATE: WALL; DUPLEX RECEPTACLE; STAINLESS STEEL </v>
          </cell>
          <cell r="H391">
            <v>9.0625</v>
          </cell>
          <cell r="I391" t="str">
            <v>M98-17-D462-DA</v>
          </cell>
          <cell r="N391">
            <v>25</v>
          </cell>
          <cell r="O391" t="str">
            <v>ea</v>
          </cell>
          <cell r="P391">
            <v>8.1</v>
          </cell>
          <cell r="R391">
            <v>202.5</v>
          </cell>
          <cell r="T391">
            <v>25</v>
          </cell>
          <cell r="U391" t="str">
            <v>ea</v>
          </cell>
          <cell r="V391">
            <v>12.687499999999998</v>
          </cell>
          <cell r="W391">
            <v>317.18749999999994</v>
          </cell>
          <cell r="AD391">
            <v>519.6875</v>
          </cell>
          <cell r="AF391">
            <v>8.1</v>
          </cell>
        </row>
        <row r="392">
          <cell r="D392" t="str">
            <v>3.06.02</v>
          </cell>
          <cell r="F392" t="str">
            <v xml:space="preserve">PLATE: WALL; ONE POLE SWITCH: STAINLESS STEEL </v>
          </cell>
          <cell r="H392">
            <v>0.36249999999999999</v>
          </cell>
          <cell r="I392" t="str">
            <v>M98-17-D462-DA</v>
          </cell>
          <cell r="N392">
            <v>1</v>
          </cell>
          <cell r="O392" t="str">
            <v>ea</v>
          </cell>
          <cell r="P392">
            <v>8.1</v>
          </cell>
          <cell r="R392">
            <v>8.1</v>
          </cell>
          <cell r="T392">
            <v>1</v>
          </cell>
          <cell r="U392" t="str">
            <v>ea</v>
          </cell>
          <cell r="V392">
            <v>12.687499999999998</v>
          </cell>
          <cell r="W392">
            <v>12.687499999999998</v>
          </cell>
          <cell r="AD392">
            <v>20.787499999999998</v>
          </cell>
          <cell r="AF392">
            <v>8.1</v>
          </cell>
        </row>
        <row r="393">
          <cell r="D393" t="str">
            <v>3.06.03</v>
          </cell>
          <cell r="F393" t="str">
            <v xml:space="preserve">PLATE: WALL; TWO POLE SWITCH: STAINLESS STEEL </v>
          </cell>
          <cell r="H393">
            <v>0.36249999999999999</v>
          </cell>
          <cell r="I393" t="str">
            <v>M98-17-D462-DA</v>
          </cell>
          <cell r="N393">
            <v>1</v>
          </cell>
          <cell r="O393" t="str">
            <v>ea</v>
          </cell>
          <cell r="P393">
            <v>10.8</v>
          </cell>
          <cell r="R393">
            <v>10.8</v>
          </cell>
          <cell r="T393">
            <v>1</v>
          </cell>
          <cell r="U393" t="str">
            <v>ea</v>
          </cell>
          <cell r="V393">
            <v>12.687499999999998</v>
          </cell>
          <cell r="W393">
            <v>12.687499999999998</v>
          </cell>
          <cell r="AD393">
            <v>23.487499999999997</v>
          </cell>
          <cell r="AF393">
            <v>10.8</v>
          </cell>
        </row>
        <row r="394">
          <cell r="D394" t="str">
            <v>3.06.06</v>
          </cell>
          <cell r="F394" t="str">
            <v xml:space="preserve">BOX: OUTLET; CAST FERALOY; 19MM (¾") CND SZ; WITH COVER; </v>
          </cell>
          <cell r="I394" t="str">
            <v>M98-17-D462-DA</v>
          </cell>
          <cell r="N394">
            <v>28</v>
          </cell>
          <cell r="O394" t="str">
            <v>ea</v>
          </cell>
          <cell r="P394">
            <v>60.75</v>
          </cell>
          <cell r="R394">
            <v>1701</v>
          </cell>
          <cell r="AD394">
            <v>1701</v>
          </cell>
          <cell r="AF394">
            <v>60.75</v>
          </cell>
        </row>
        <row r="395">
          <cell r="F395" t="str">
            <v xml:space="preserve">TAPPED SURFACE. </v>
          </cell>
          <cell r="N395">
            <v>0</v>
          </cell>
          <cell r="R395">
            <v>0</v>
          </cell>
          <cell r="AD395">
            <v>0</v>
          </cell>
          <cell r="AF395">
            <v>0</v>
          </cell>
        </row>
        <row r="396">
          <cell r="D396" t="str">
            <v>3.06.07</v>
          </cell>
          <cell r="F396" t="str">
            <v xml:space="preserve">BOX: UTILITY; CAST FERALOY; 102MM (4") LONG X 54MM (2.125") </v>
          </cell>
          <cell r="I396" t="str">
            <v>M98-17-D462-DA</v>
          </cell>
          <cell r="N396">
            <v>26</v>
          </cell>
          <cell r="O396" t="str">
            <v>ea</v>
          </cell>
          <cell r="P396">
            <v>60.75</v>
          </cell>
          <cell r="R396">
            <v>1579.5</v>
          </cell>
          <cell r="AD396">
            <v>1579.5</v>
          </cell>
          <cell r="AF396">
            <v>60.75</v>
          </cell>
        </row>
        <row r="397">
          <cell r="F397" t="str">
            <v xml:space="preserve">WIDE X 38MM (1½") DP </v>
          </cell>
          <cell r="N397">
            <v>0</v>
          </cell>
          <cell r="R397">
            <v>0</v>
          </cell>
          <cell r="AD397">
            <v>0</v>
          </cell>
          <cell r="AF397">
            <v>0</v>
          </cell>
        </row>
        <row r="398">
          <cell r="D398" t="str">
            <v>3.06.08</v>
          </cell>
          <cell r="F398" t="str">
            <v xml:space="preserve">BOX: UTILITY; CAST FERALOY; 173MM (6.8125") LONG X 114MM (4.6") </v>
          </cell>
          <cell r="I398" t="str">
            <v>M98-17-D462-DA</v>
          </cell>
          <cell r="N398">
            <v>1</v>
          </cell>
          <cell r="O398" t="str">
            <v>ea</v>
          </cell>
          <cell r="P398">
            <v>60.75</v>
          </cell>
          <cell r="R398">
            <v>60.75</v>
          </cell>
          <cell r="AD398">
            <v>60.75</v>
          </cell>
          <cell r="AF398">
            <v>60.75</v>
          </cell>
        </row>
        <row r="399">
          <cell r="F399" t="str">
            <v xml:space="preserve">WIDE X 41MM (1.625") DP </v>
          </cell>
          <cell r="N399">
            <v>0</v>
          </cell>
          <cell r="R399">
            <v>0</v>
          </cell>
          <cell r="AD399">
            <v>0</v>
          </cell>
          <cell r="AF399">
            <v>0</v>
          </cell>
        </row>
        <row r="400">
          <cell r="D400" t="str">
            <v>3.06.10</v>
          </cell>
          <cell r="F400" t="str">
            <v xml:space="preserve">HANGER: CONDUIT; STEEL; RIGID; 19MM (¾") DIA </v>
          </cell>
          <cell r="I400" t="str">
            <v>M98-17-D462-DA</v>
          </cell>
          <cell r="N400">
            <v>28</v>
          </cell>
          <cell r="O400" t="str">
            <v>ea</v>
          </cell>
          <cell r="P400">
            <v>6.75</v>
          </cell>
          <cell r="R400">
            <v>189</v>
          </cell>
          <cell r="AD400">
            <v>189</v>
          </cell>
          <cell r="AF400">
            <v>6.75</v>
          </cell>
        </row>
        <row r="401">
          <cell r="R401">
            <v>0</v>
          </cell>
          <cell r="AD401">
            <v>0</v>
          </cell>
          <cell r="AF401">
            <v>0</v>
          </cell>
        </row>
        <row r="402">
          <cell r="D402" t="str">
            <v>CONDUIT ITEMS</v>
          </cell>
          <cell r="AF402">
            <v>0</v>
          </cell>
        </row>
        <row r="403">
          <cell r="R403">
            <v>0</v>
          </cell>
          <cell r="AF403">
            <v>0</v>
          </cell>
        </row>
        <row r="404">
          <cell r="D404" t="str">
            <v>INSTALLATION</v>
          </cell>
          <cell r="N404">
            <v>0</v>
          </cell>
          <cell r="R404">
            <v>0</v>
          </cell>
          <cell r="T404">
            <v>0</v>
          </cell>
          <cell r="AD404">
            <v>0</v>
          </cell>
          <cell r="AF404">
            <v>0</v>
          </cell>
        </row>
        <row r="405">
          <cell r="D405" t="str">
            <v>3.07.001</v>
          </cell>
          <cell r="F405" t="str">
            <v xml:space="preserve">19MM FABRICATE AND INSTALL CONDUIT </v>
          </cell>
          <cell r="H405">
            <v>87.248700000000014</v>
          </cell>
          <cell r="R405">
            <v>0</v>
          </cell>
          <cell r="T405">
            <v>251.8</v>
          </cell>
          <cell r="U405" t="str">
            <v>m</v>
          </cell>
          <cell r="V405">
            <v>12.127500000000001</v>
          </cell>
          <cell r="W405">
            <v>3053.7045000000003</v>
          </cell>
          <cell r="AD405">
            <v>3053.7045000000003</v>
          </cell>
          <cell r="AF405">
            <v>0</v>
          </cell>
        </row>
        <row r="406">
          <cell r="D406" t="str">
            <v>3.07.002</v>
          </cell>
          <cell r="F406" t="str">
            <v xml:space="preserve">38MM FABRICATE AND INSTALL CONDUIT </v>
          </cell>
          <cell r="H406">
            <v>1.2689999999999997</v>
          </cell>
          <cell r="R406">
            <v>0</v>
          </cell>
          <cell r="T406">
            <v>3</v>
          </cell>
          <cell r="U406" t="str">
            <v>m</v>
          </cell>
          <cell r="V406">
            <v>14.805</v>
          </cell>
          <cell r="W406">
            <v>44.414999999999999</v>
          </cell>
          <cell r="AD406">
            <v>44.414999999999999</v>
          </cell>
          <cell r="AF406">
            <v>0</v>
          </cell>
        </row>
        <row r="407">
          <cell r="D407" t="str">
            <v>3.07.003</v>
          </cell>
          <cell r="F407" t="str">
            <v xml:space="preserve">51MM FABRICATE AND INSTALL CONDUIT </v>
          </cell>
          <cell r="H407">
            <v>31.894199999999998</v>
          </cell>
          <cell r="R407">
            <v>0</v>
          </cell>
          <cell r="T407">
            <v>56.4</v>
          </cell>
          <cell r="U407" t="str">
            <v>m</v>
          </cell>
          <cell r="V407">
            <v>19.7925</v>
          </cell>
          <cell r="W407">
            <v>1116.297</v>
          </cell>
          <cell r="AD407">
            <v>1116.297</v>
          </cell>
          <cell r="AF407">
            <v>0</v>
          </cell>
        </row>
        <row r="408">
          <cell r="D408" t="str">
            <v>3.07.004</v>
          </cell>
          <cell r="F408" t="str">
            <v xml:space="preserve">76MM FABRICATE AND INSTALL CONDUIT </v>
          </cell>
          <cell r="H408">
            <v>35.757749999999994</v>
          </cell>
          <cell r="R408">
            <v>0</v>
          </cell>
          <cell r="T408">
            <v>34.299999999999997</v>
          </cell>
          <cell r="U408" t="str">
            <v>m</v>
          </cell>
          <cell r="V408">
            <v>36.487499999999997</v>
          </cell>
          <cell r="W408">
            <v>1251.5212499999998</v>
          </cell>
          <cell r="AD408">
            <v>1251.5212499999998</v>
          </cell>
          <cell r="AF408">
            <v>0</v>
          </cell>
        </row>
        <row r="409">
          <cell r="D409" t="str">
            <v>3.07.005</v>
          </cell>
          <cell r="F409" t="str">
            <v xml:space="preserve">102MM FABRICATE AND INSTALL CONDUIT </v>
          </cell>
          <cell r="H409">
            <v>779.84999999999991</v>
          </cell>
          <cell r="R409">
            <v>0</v>
          </cell>
          <cell r="T409">
            <v>519.9</v>
          </cell>
          <cell r="U409" t="str">
            <v>m</v>
          </cell>
          <cell r="V409">
            <v>52.5</v>
          </cell>
          <cell r="W409">
            <v>27294.75</v>
          </cell>
          <cell r="AD409">
            <v>27294.75</v>
          </cell>
          <cell r="AF409">
            <v>0</v>
          </cell>
        </row>
        <row r="410">
          <cell r="D410" t="str">
            <v>FIELD CUT, REAM AND THREAD CONDUIT</v>
          </cell>
          <cell r="R410">
            <v>0</v>
          </cell>
          <cell r="AD410">
            <v>0</v>
          </cell>
          <cell r="AF410">
            <v>0</v>
          </cell>
        </row>
        <row r="411">
          <cell r="D411" t="str">
            <v>3.07.006</v>
          </cell>
          <cell r="F411" t="str">
            <v>19MM CUT, REAM AND THREAD CONDUIT</v>
          </cell>
          <cell r="H411">
            <v>66.150000000000006</v>
          </cell>
          <cell r="R411">
            <v>0</v>
          </cell>
          <cell r="T411">
            <v>98</v>
          </cell>
          <cell r="U411" t="str">
            <v>m</v>
          </cell>
          <cell r="V411">
            <v>23.625</v>
          </cell>
          <cell r="W411">
            <v>2315.25</v>
          </cell>
          <cell r="AD411">
            <v>2315.25</v>
          </cell>
          <cell r="AF411">
            <v>0</v>
          </cell>
        </row>
        <row r="412">
          <cell r="D412" t="str">
            <v>3.07.007</v>
          </cell>
          <cell r="F412" t="str">
            <v>38MM CUT, REAM AND THREAD CONDUIT</v>
          </cell>
          <cell r="H412">
            <v>5.67</v>
          </cell>
          <cell r="R412">
            <v>0</v>
          </cell>
          <cell r="T412">
            <v>6</v>
          </cell>
          <cell r="U412" t="str">
            <v>m</v>
          </cell>
          <cell r="V412">
            <v>33.075000000000003</v>
          </cell>
          <cell r="W412">
            <v>198.45000000000002</v>
          </cell>
          <cell r="AD412">
            <v>198.45000000000002</v>
          </cell>
          <cell r="AF412">
            <v>0</v>
          </cell>
        </row>
        <row r="413">
          <cell r="D413" t="str">
            <v>3.07.008</v>
          </cell>
          <cell r="F413" t="str">
            <v>51MM CUT, REAM AND THREAD CONDUIT</v>
          </cell>
          <cell r="H413">
            <v>61.2</v>
          </cell>
          <cell r="R413">
            <v>0</v>
          </cell>
          <cell r="T413">
            <v>60</v>
          </cell>
          <cell r="U413" t="str">
            <v>m</v>
          </cell>
          <cell r="V413">
            <v>35.700000000000003</v>
          </cell>
          <cell r="W413">
            <v>2142</v>
          </cell>
          <cell r="AD413">
            <v>2142</v>
          </cell>
          <cell r="AF413">
            <v>0</v>
          </cell>
        </row>
        <row r="414">
          <cell r="D414" t="str">
            <v>3.07.009</v>
          </cell>
          <cell r="F414" t="str">
            <v>76MM CUT, REAM AND THREAD CONDUIT</v>
          </cell>
          <cell r="H414">
            <v>49.815000000000005</v>
          </cell>
          <cell r="R414">
            <v>0</v>
          </cell>
          <cell r="T414">
            <v>41</v>
          </cell>
          <cell r="U414" t="str">
            <v>m</v>
          </cell>
          <cell r="V414">
            <v>42.525000000000006</v>
          </cell>
          <cell r="W414">
            <v>1743.5250000000003</v>
          </cell>
          <cell r="AD414">
            <v>1743.5250000000003</v>
          </cell>
          <cell r="AF414">
            <v>0</v>
          </cell>
        </row>
        <row r="415">
          <cell r="D415" t="str">
            <v>3.07.010</v>
          </cell>
          <cell r="F415" t="str">
            <v>102MM CUT, REAM AND THREAD CONDUIT</v>
          </cell>
          <cell r="H415">
            <v>40.364999999999995</v>
          </cell>
          <cell r="R415">
            <v>0</v>
          </cell>
          <cell r="T415">
            <v>23</v>
          </cell>
          <cell r="U415" t="str">
            <v>m</v>
          </cell>
          <cell r="V415">
            <v>61.424999999999997</v>
          </cell>
          <cell r="W415">
            <v>1412.7749999999999</v>
          </cell>
          <cell r="AD415">
            <v>1412.7749999999999</v>
          </cell>
          <cell r="AF415">
            <v>0</v>
          </cell>
        </row>
        <row r="416">
          <cell r="D416" t="str">
            <v>FIELD THREAD-ON (JOIN)</v>
          </cell>
          <cell r="R416">
            <v>0</v>
          </cell>
          <cell r="AD416">
            <v>0</v>
          </cell>
          <cell r="AF416">
            <v>0</v>
          </cell>
        </row>
        <row r="417">
          <cell r="D417" t="str">
            <v>3.07.011</v>
          </cell>
          <cell r="F417" t="str">
            <v>19MM THREAD-ON (JOIN)</v>
          </cell>
          <cell r="H417">
            <v>66.33</v>
          </cell>
          <cell r="R417">
            <v>0</v>
          </cell>
          <cell r="T417">
            <v>134</v>
          </cell>
          <cell r="U417" t="str">
            <v>ea</v>
          </cell>
          <cell r="V417">
            <v>17.325000000000003</v>
          </cell>
          <cell r="W417">
            <v>2321.5500000000002</v>
          </cell>
          <cell r="AD417">
            <v>2321.5500000000002</v>
          </cell>
          <cell r="AF417">
            <v>0</v>
          </cell>
        </row>
        <row r="418">
          <cell r="D418" t="str">
            <v>3.07.012</v>
          </cell>
          <cell r="F418" t="str">
            <v>38MM THREAD-ON (JOIN)</v>
          </cell>
          <cell r="H418">
            <v>10.26</v>
          </cell>
          <cell r="R418">
            <v>0</v>
          </cell>
          <cell r="T418">
            <v>12</v>
          </cell>
          <cell r="U418" t="str">
            <v>ea</v>
          </cell>
          <cell r="V418">
            <v>29.924999999999997</v>
          </cell>
          <cell r="W418">
            <v>359.09999999999997</v>
          </cell>
          <cell r="AD418">
            <v>359.09999999999997</v>
          </cell>
          <cell r="AF418">
            <v>0</v>
          </cell>
        </row>
        <row r="419">
          <cell r="D419" t="str">
            <v>3.07.013</v>
          </cell>
          <cell r="F419" t="str">
            <v>51MM THREAD-ON (JOIN)</v>
          </cell>
          <cell r="H419">
            <v>86.640000000000015</v>
          </cell>
          <cell r="R419">
            <v>0</v>
          </cell>
          <cell r="T419">
            <v>76</v>
          </cell>
          <cell r="U419" t="str">
            <v>ea</v>
          </cell>
          <cell r="V419">
            <v>39.900000000000006</v>
          </cell>
          <cell r="W419">
            <v>3032.4000000000005</v>
          </cell>
          <cell r="AD419">
            <v>3032.4000000000005</v>
          </cell>
          <cell r="AF419">
            <v>0</v>
          </cell>
        </row>
        <row r="420">
          <cell r="D420" t="str">
            <v>3.07.014</v>
          </cell>
          <cell r="F420" t="str">
            <v>76MM THREAD-ON (JOIN)</v>
          </cell>
          <cell r="H420">
            <v>76.11</v>
          </cell>
          <cell r="R420">
            <v>0</v>
          </cell>
          <cell r="T420">
            <v>59</v>
          </cell>
          <cell r="U420" t="str">
            <v>ea</v>
          </cell>
          <cell r="V420">
            <v>45.15</v>
          </cell>
          <cell r="W420">
            <v>2663.85</v>
          </cell>
          <cell r="AD420">
            <v>2663.85</v>
          </cell>
          <cell r="AF420">
            <v>0</v>
          </cell>
        </row>
        <row r="421">
          <cell r="D421" t="str">
            <v>3.07.015</v>
          </cell>
          <cell r="F421" t="str">
            <v>102MM THREAD-ON (JOIN)</v>
          </cell>
          <cell r="H421">
            <v>46.08</v>
          </cell>
          <cell r="R421">
            <v>0</v>
          </cell>
          <cell r="T421">
            <v>32</v>
          </cell>
          <cell r="U421" t="str">
            <v>ea</v>
          </cell>
          <cell r="V421">
            <v>50.400000000000006</v>
          </cell>
          <cell r="W421">
            <v>1612.8000000000002</v>
          </cell>
          <cell r="AD421">
            <v>1612.8000000000002</v>
          </cell>
          <cell r="AF421">
            <v>0</v>
          </cell>
        </row>
        <row r="422">
          <cell r="D422" t="str">
            <v>DEVICE BOXES</v>
          </cell>
          <cell r="R422">
            <v>0</v>
          </cell>
          <cell r="AD422">
            <v>0</v>
          </cell>
          <cell r="AF422">
            <v>0</v>
          </cell>
        </row>
        <row r="423">
          <cell r="D423" t="str">
            <v>3.07.016</v>
          </cell>
          <cell r="F423" t="str">
            <v>19MM DEVICE BOXES</v>
          </cell>
          <cell r="H423">
            <v>18.900000000000002</v>
          </cell>
          <cell r="R423">
            <v>0</v>
          </cell>
          <cell r="T423">
            <v>28</v>
          </cell>
          <cell r="U423" t="str">
            <v>ea</v>
          </cell>
          <cell r="V423">
            <v>23.625</v>
          </cell>
          <cell r="W423">
            <v>661.5</v>
          </cell>
          <cell r="AD423">
            <v>661.5</v>
          </cell>
          <cell r="AF423">
            <v>0</v>
          </cell>
        </row>
        <row r="424">
          <cell r="D424" t="str">
            <v>3.07.019</v>
          </cell>
          <cell r="F424" t="str">
            <v>102MM DEVICE BOXES</v>
          </cell>
          <cell r="H424">
            <v>26.130000000000003</v>
          </cell>
          <cell r="R424">
            <v>0</v>
          </cell>
          <cell r="T424">
            <v>26</v>
          </cell>
          <cell r="U424" t="str">
            <v>ea</v>
          </cell>
          <cell r="V424">
            <v>35.175000000000004</v>
          </cell>
          <cell r="W424">
            <v>914.55000000000007</v>
          </cell>
          <cell r="AD424">
            <v>914.55000000000007</v>
          </cell>
          <cell r="AF424">
            <v>0</v>
          </cell>
        </row>
        <row r="425">
          <cell r="D425" t="str">
            <v>SUPPLY CONDUIT / ELECTRICAL COMPONENTS</v>
          </cell>
          <cell r="R425">
            <v>0</v>
          </cell>
          <cell r="T425">
            <v>0</v>
          </cell>
          <cell r="AD425">
            <v>0</v>
          </cell>
          <cell r="AF425">
            <v>0</v>
          </cell>
        </row>
        <row r="426">
          <cell r="D426" t="str">
            <v>3.07.020</v>
          </cell>
          <cell r="F426" t="str">
            <v xml:space="preserve">CONDUIT PVC, EXTRA STRENGTH; DIRECT BURIEL; WITH ONE BELL END; </v>
          </cell>
          <cell r="N426">
            <v>82</v>
          </cell>
          <cell r="O426" t="str">
            <v>pcs</v>
          </cell>
          <cell r="P426">
            <v>621</v>
          </cell>
          <cell r="R426">
            <v>50922</v>
          </cell>
          <cell r="T426">
            <v>0</v>
          </cell>
          <cell r="AD426">
            <v>50922</v>
          </cell>
          <cell r="AF426">
            <v>621</v>
          </cell>
        </row>
        <row r="427">
          <cell r="F427" t="str">
            <v xml:space="preserve">104MM (4"Ø) IN 20' LENGHTS. </v>
          </cell>
          <cell r="N427">
            <v>0</v>
          </cell>
          <cell r="R427">
            <v>0</v>
          </cell>
          <cell r="T427">
            <v>0</v>
          </cell>
          <cell r="AD427">
            <v>0</v>
          </cell>
          <cell r="AF427">
            <v>0</v>
          </cell>
        </row>
        <row r="428">
          <cell r="D428" t="str">
            <v>3.07.021</v>
          </cell>
          <cell r="F428" t="str">
            <v xml:space="preserve">CLAMP: RIGID CONDUIT; MALLEABLE IRON; HOT-DIP GALV; FOR RIGID </v>
          </cell>
          <cell r="I428" t="str">
            <v>M98-14-D463-DA</v>
          </cell>
          <cell r="N428">
            <v>9</v>
          </cell>
          <cell r="O428" t="str">
            <v>ea</v>
          </cell>
          <cell r="P428">
            <v>1.4715000000000003</v>
          </cell>
          <cell r="R428">
            <v>13.243500000000003</v>
          </cell>
          <cell r="AD428">
            <v>13.243500000000003</v>
          </cell>
          <cell r="AF428">
            <v>1.4715000000000003</v>
          </cell>
        </row>
        <row r="429">
          <cell r="F429" t="str">
            <v xml:space="preserve">METAL CONDUIT; WITH ONE HOLE; 19MM (¾"Ø) </v>
          </cell>
          <cell r="I429" t="str">
            <v/>
          </cell>
          <cell r="N429">
            <v>0</v>
          </cell>
          <cell r="R429">
            <v>0</v>
          </cell>
          <cell r="AD429">
            <v>0</v>
          </cell>
          <cell r="AF429">
            <v>0</v>
          </cell>
        </row>
        <row r="430">
          <cell r="D430" t="str">
            <v>3.07.022</v>
          </cell>
          <cell r="F430" t="str">
            <v>SEALING HUB: FEMALE HUB SIZE 102MM (4"); MALE HUB SIZE 127MM</v>
          </cell>
          <cell r="I430" t="str">
            <v>M98-14-D463-DA</v>
          </cell>
          <cell r="N430">
            <v>37</v>
          </cell>
          <cell r="O430" t="str">
            <v>ea</v>
          </cell>
          <cell r="P430">
            <v>152.13150000000002</v>
          </cell>
          <cell r="R430">
            <v>5628.8655000000008</v>
          </cell>
          <cell r="AD430">
            <v>5628.8655000000008</v>
          </cell>
          <cell r="AF430">
            <v>152.13150000000002</v>
          </cell>
        </row>
        <row r="431">
          <cell r="F431" t="str">
            <v xml:space="preserve"> (5"); WITH SEALING GASKET &amp; LOCKNUT CH TYPE SGES76 OR EQUAL. </v>
          </cell>
          <cell r="I431" t="str">
            <v/>
          </cell>
          <cell r="N431">
            <v>0</v>
          </cell>
          <cell r="R431">
            <v>0</v>
          </cell>
          <cell r="AD431">
            <v>0</v>
          </cell>
          <cell r="AF431">
            <v>0</v>
          </cell>
        </row>
        <row r="432">
          <cell r="D432" t="str">
            <v>3.07.023</v>
          </cell>
          <cell r="F432" t="str">
            <v>CONDUIT: STEEL; RIGID; ZINC  COATED; WITH COUPLING SCREWED ON; 76 MM (3 IN) DIA.; 10' LG</v>
          </cell>
          <cell r="G432" t="str">
            <v>3.07.023</v>
          </cell>
          <cell r="I432" t="str">
            <v>M98-14-D463-DA</v>
          </cell>
          <cell r="J432" t="str">
            <v>SESCO</v>
          </cell>
          <cell r="K432" t="str">
            <v>31-0024803</v>
          </cell>
          <cell r="N432">
            <v>8</v>
          </cell>
          <cell r="O432" t="str">
            <v>pc</v>
          </cell>
          <cell r="P432">
            <v>170.24850000000001</v>
          </cell>
          <cell r="Q432">
            <v>126.11</v>
          </cell>
          <cell r="R432">
            <v>1361.9880000000001</v>
          </cell>
          <cell r="AD432">
            <v>1361.9880000000001</v>
          </cell>
        </row>
        <row r="433">
          <cell r="D433" t="str">
            <v>3.07.024</v>
          </cell>
          <cell r="F433" t="str">
            <v>CONDUIT: STEEL; RIGID; PVC  COATED; WITH COUPLING SCREWED ON; 76 MM (3 IN) DIA.; 10' LG</v>
          </cell>
          <cell r="G433" t="str">
            <v>3.07.024</v>
          </cell>
          <cell r="I433" t="str">
            <v>M98-14-D462-DA</v>
          </cell>
          <cell r="J433" t="str">
            <v>Al-Abdulkarim Trading</v>
          </cell>
          <cell r="K433" t="str">
            <v>AK-0013/01</v>
          </cell>
          <cell r="N433">
            <v>6</v>
          </cell>
          <cell r="O433" t="str">
            <v>pc</v>
          </cell>
          <cell r="P433">
            <v>265.27500000000003</v>
          </cell>
          <cell r="Q433">
            <v>196.5</v>
          </cell>
          <cell r="R433">
            <v>1591.65</v>
          </cell>
          <cell r="AD433">
            <v>1591.65</v>
          </cell>
        </row>
        <row r="434">
          <cell r="D434" t="str">
            <v>3.07.025</v>
          </cell>
          <cell r="F434" t="str">
            <v>CONDUIT: STEEL; RIGID; ZINC  COATED; WITH COUPLING SCREWED ON; 51 MM (2 IN) DIA.; 10' LG</v>
          </cell>
          <cell r="G434" t="str">
            <v>3.07.025</v>
          </cell>
          <cell r="I434" t="str">
            <v>M98-14-D464-DA</v>
          </cell>
          <cell r="J434" t="str">
            <v>MGA Trading</v>
          </cell>
          <cell r="N434">
            <v>18</v>
          </cell>
          <cell r="O434" t="str">
            <v>pc</v>
          </cell>
          <cell r="P434">
            <v>79.650000000000006</v>
          </cell>
          <cell r="Q434">
            <v>59</v>
          </cell>
          <cell r="R434">
            <v>1433.7</v>
          </cell>
          <cell r="AD434">
            <v>1433.7</v>
          </cell>
        </row>
        <row r="435">
          <cell r="D435" t="str">
            <v>3.07.026</v>
          </cell>
          <cell r="F435" t="str">
            <v>CONDUIT: STEEL; RIGID; ZINC  COATED; WITH COUPLING SCREWED ON; 102 MM (4 IN) DIA.; 10' LG</v>
          </cell>
          <cell r="G435" t="str">
            <v>3.07.026</v>
          </cell>
          <cell r="I435" t="str">
            <v>M98-14-D463-DA</v>
          </cell>
          <cell r="J435" t="str">
            <v>SESCO</v>
          </cell>
          <cell r="K435" t="str">
            <v>31-0024803</v>
          </cell>
          <cell r="N435">
            <v>6</v>
          </cell>
          <cell r="O435" t="str">
            <v>pc</v>
          </cell>
          <cell r="P435">
            <v>236.64150000000001</v>
          </cell>
          <cell r="Q435">
            <v>175.29</v>
          </cell>
          <cell r="R435">
            <v>1419.8490000000002</v>
          </cell>
          <cell r="AD435">
            <v>1419.8490000000002</v>
          </cell>
        </row>
        <row r="436">
          <cell r="D436" t="str">
            <v>3.07.027</v>
          </cell>
          <cell r="F436" t="str">
            <v>CONDUIT: STEEL; RIGID; PVC  COATED; WITH COUPLING SCREWED ON; 102 MM (4 IN) DIA.; 10' LG</v>
          </cell>
          <cell r="G436" t="str">
            <v>3.07.027</v>
          </cell>
          <cell r="I436" t="str">
            <v>M98-14-D463-DA</v>
          </cell>
          <cell r="J436" t="str">
            <v>SESCO</v>
          </cell>
          <cell r="K436" t="str">
            <v>31-0024803</v>
          </cell>
          <cell r="N436">
            <v>3</v>
          </cell>
          <cell r="O436" t="str">
            <v>pc</v>
          </cell>
          <cell r="P436">
            <v>434.71350000000001</v>
          </cell>
          <cell r="Q436">
            <v>322.01</v>
          </cell>
          <cell r="R436">
            <v>1304.1405</v>
          </cell>
          <cell r="AD436">
            <v>1304.1405</v>
          </cell>
        </row>
        <row r="437">
          <cell r="D437" t="str">
            <v>3.07.028</v>
          </cell>
          <cell r="F437" t="str">
            <v>CONDUIT: STEEL; RIGID; ZINC  COATED; WITH COUPLING SCREWED ON; 19 MM (0.75 IN) DIA.; 10' LG</v>
          </cell>
          <cell r="G437" t="str">
            <v>3.07.028</v>
          </cell>
          <cell r="I437" t="str">
            <v>M98-14-D464-DA</v>
          </cell>
          <cell r="J437" t="str">
            <v>MGA Trading</v>
          </cell>
          <cell r="N437">
            <v>205</v>
          </cell>
          <cell r="O437" t="str">
            <v>pc</v>
          </cell>
          <cell r="P437">
            <v>26.325000000000003</v>
          </cell>
          <cell r="Q437">
            <v>19.5</v>
          </cell>
          <cell r="R437">
            <v>5396.6250000000009</v>
          </cell>
          <cell r="AD437">
            <v>5396.6250000000009</v>
          </cell>
        </row>
        <row r="438">
          <cell r="D438" t="str">
            <v>3.07.029</v>
          </cell>
          <cell r="F438" t="str">
            <v>CONDUIT, PVC COATED; RIGID,  STEEL; 152 MM (6 IN) NOM. DIA.; 10' LG</v>
          </cell>
          <cell r="G438" t="str">
            <v>3.07.029</v>
          </cell>
          <cell r="I438" t="str">
            <v>M98-14-D464-DA</v>
          </cell>
          <cell r="J438" t="str">
            <v>MGA Trading</v>
          </cell>
          <cell r="K438">
            <v>7011</v>
          </cell>
          <cell r="N438">
            <v>23</v>
          </cell>
          <cell r="O438" t="str">
            <v>pc</v>
          </cell>
          <cell r="P438">
            <v>918.00000000000011</v>
          </cell>
          <cell r="Q438">
            <v>680</v>
          </cell>
          <cell r="R438">
            <v>21114.000000000004</v>
          </cell>
          <cell r="AD438">
            <v>21114.000000000004</v>
          </cell>
        </row>
        <row r="439">
          <cell r="D439" t="str">
            <v>3.07.030</v>
          </cell>
          <cell r="F439" t="str">
            <v>CONDUIT, PVC; EXTRA STRENGTH;  DIRECT BURIAL; W/ ONE BELLED END; 152 MM (6 IN) DIA.; 20' LG</v>
          </cell>
          <cell r="G439" t="str">
            <v>3.07.030</v>
          </cell>
          <cell r="I439" t="str">
            <v>M98-14-D464-DA</v>
          </cell>
          <cell r="J439" t="str">
            <v>MGA Trading</v>
          </cell>
          <cell r="K439">
            <v>7119</v>
          </cell>
          <cell r="N439">
            <v>36</v>
          </cell>
          <cell r="O439" t="str">
            <v>pc</v>
          </cell>
          <cell r="P439">
            <v>145.80000000000001</v>
          </cell>
          <cell r="Q439">
            <v>108</v>
          </cell>
          <cell r="R439">
            <v>5248.8</v>
          </cell>
          <cell r="AD439">
            <v>5248.8</v>
          </cell>
        </row>
        <row r="440">
          <cell r="D440" t="str">
            <v>3.07.031</v>
          </cell>
          <cell r="F440" t="str">
            <v>CONDUIT, PVC COATED; RIGID,  STEEL; 51 MM (2 IN) NOM. DIA.; 10' LG</v>
          </cell>
          <cell r="G440" t="str">
            <v>3.07.031</v>
          </cell>
          <cell r="I440" t="str">
            <v>M98-14-D463-DA</v>
          </cell>
          <cell r="J440" t="str">
            <v>SESCO</v>
          </cell>
          <cell r="K440" t="str">
            <v>31-0024803</v>
          </cell>
          <cell r="N440">
            <v>40</v>
          </cell>
          <cell r="O440" t="str">
            <v>pc</v>
          </cell>
          <cell r="P440">
            <v>157.81500000000003</v>
          </cell>
          <cell r="Q440">
            <v>116.9</v>
          </cell>
          <cell r="R440">
            <v>6312.6000000000013</v>
          </cell>
          <cell r="AD440">
            <v>6312.6000000000013</v>
          </cell>
        </row>
        <row r="441">
          <cell r="D441" t="str">
            <v>3.07.032</v>
          </cell>
          <cell r="F441" t="str">
            <v>CONDUIT, PVC COATED; RIGID,  STEEL; 38 MM (1.5 IN) NOM. DIA.; 10' LG</v>
          </cell>
          <cell r="G441" t="str">
            <v>3.07.032</v>
          </cell>
          <cell r="I441" t="str">
            <v>M98-14-D463-DA</v>
          </cell>
          <cell r="J441" t="str">
            <v>SESCO</v>
          </cell>
          <cell r="K441" t="str">
            <v>31-0024803</v>
          </cell>
          <cell r="N441">
            <v>4</v>
          </cell>
          <cell r="O441" t="str">
            <v>pc</v>
          </cell>
          <cell r="P441">
            <v>120.96</v>
          </cell>
          <cell r="Q441">
            <v>89.6</v>
          </cell>
          <cell r="R441">
            <v>483.84</v>
          </cell>
          <cell r="AD441">
            <v>483.84</v>
          </cell>
        </row>
        <row r="442">
          <cell r="D442" t="str">
            <v>3.07.033</v>
          </cell>
          <cell r="F442" t="str">
            <v>CONDUIT, PVC COATED; RIGID,  STEEL; 25 MM (1 IN) NOM. DIA.; 10' LG</v>
          </cell>
          <cell r="G442" t="str">
            <v>3.07.033</v>
          </cell>
          <cell r="I442" t="str">
            <v>M98-14-D463-DA</v>
          </cell>
          <cell r="J442" t="str">
            <v>SESCO</v>
          </cell>
          <cell r="K442" t="str">
            <v>31-0024803</v>
          </cell>
          <cell r="N442">
            <v>20</v>
          </cell>
          <cell r="O442" t="str">
            <v>pc</v>
          </cell>
          <cell r="P442">
            <v>78.570000000000007</v>
          </cell>
          <cell r="Q442">
            <v>58.2</v>
          </cell>
          <cell r="R442">
            <v>1571.4</v>
          </cell>
          <cell r="AD442">
            <v>1571.4</v>
          </cell>
        </row>
        <row r="443">
          <cell r="D443" t="str">
            <v>3.07.034</v>
          </cell>
          <cell r="F443" t="str">
            <v>CONDUIT, PVC COATED; RIGID,  STEEL; 19 MM (0.75 IN) NOM. DIA.; 10' LG</v>
          </cell>
          <cell r="G443" t="str">
            <v>3.07.034</v>
          </cell>
          <cell r="I443" t="str">
            <v>M98-14-D463-DA</v>
          </cell>
          <cell r="J443" t="str">
            <v>SESCO</v>
          </cell>
          <cell r="K443" t="str">
            <v>31-0024803</v>
          </cell>
          <cell r="N443">
            <v>59</v>
          </cell>
          <cell r="O443" t="str">
            <v>pc</v>
          </cell>
          <cell r="P443">
            <v>60.709500000000006</v>
          </cell>
          <cell r="Q443">
            <v>44.97</v>
          </cell>
          <cell r="R443">
            <v>3581.8605000000002</v>
          </cell>
          <cell r="AD443">
            <v>3581.8605000000002</v>
          </cell>
        </row>
        <row r="444">
          <cell r="D444" t="str">
            <v>3.07.035</v>
          </cell>
          <cell r="F444" t="str">
            <v>CONDUIT: FLEXIBLE; LIQUID TIGHT;  38 MM (1.5 IN) DIA.; 100 FT/COIL</v>
          </cell>
          <cell r="G444" t="str">
            <v>3.07.035</v>
          </cell>
          <cell r="N444">
            <v>6</v>
          </cell>
          <cell r="O444" t="str">
            <v>ft</v>
          </cell>
          <cell r="P444">
            <v>0</v>
          </cell>
          <cell r="R444">
            <v>0</v>
          </cell>
          <cell r="AD444">
            <v>0</v>
          </cell>
        </row>
        <row r="445">
          <cell r="D445" t="str">
            <v>3.07.036</v>
          </cell>
          <cell r="F445" t="str">
            <v>CONDUIT: FLEXIBLE; LIQUID TIGHT;  51 MM (2 IN) DIA.; 100 FT/COIL</v>
          </cell>
          <cell r="G445" t="str">
            <v>3.07.036</v>
          </cell>
          <cell r="N445">
            <v>6</v>
          </cell>
          <cell r="O445" t="str">
            <v>ft</v>
          </cell>
          <cell r="P445">
            <v>0</v>
          </cell>
          <cell r="R445">
            <v>0</v>
          </cell>
          <cell r="AD445">
            <v>0</v>
          </cell>
        </row>
        <row r="446">
          <cell r="D446" t="str">
            <v>3.07.037</v>
          </cell>
          <cell r="F446" t="str">
            <v>CONDUIT: FLEXIBLE; LIQUID TIGHT;  25 MM (1 IN) DIA.</v>
          </cell>
          <cell r="G446" t="str">
            <v>3.07.037</v>
          </cell>
          <cell r="N446">
            <v>24</v>
          </cell>
          <cell r="O446" t="str">
            <v>ft</v>
          </cell>
          <cell r="P446">
            <v>0</v>
          </cell>
          <cell r="R446">
            <v>0</v>
          </cell>
          <cell r="AD446">
            <v>0</v>
          </cell>
        </row>
        <row r="447">
          <cell r="D447" t="str">
            <v>3.07.038</v>
          </cell>
          <cell r="F447" t="str">
            <v>CONDUIT: FLEXIBLE; LIQUID TIGHT;  19 MM (0.75 IN) DIA.; 100 FT/COIL</v>
          </cell>
          <cell r="G447" t="str">
            <v>3.07.038</v>
          </cell>
          <cell r="I447" t="str">
            <v>M98-14-D462-DA</v>
          </cell>
          <cell r="J447" t="str">
            <v>Al-Abdulkarim Trading</v>
          </cell>
          <cell r="N447">
            <v>46</v>
          </cell>
          <cell r="O447" t="str">
            <v>ft</v>
          </cell>
          <cell r="P447">
            <v>226.8</v>
          </cell>
          <cell r="Q447">
            <v>168</v>
          </cell>
          <cell r="R447">
            <v>10432.800000000001</v>
          </cell>
          <cell r="AD447">
            <v>10432.800000000001</v>
          </cell>
        </row>
        <row r="448">
          <cell r="D448" t="str">
            <v>3.07.039</v>
          </cell>
          <cell r="F448" t="str">
            <v>LOCKNUT: CONDUIT; MALLEABLE IRON  ZINC ELECTROPLATED, 13 MM (.5 IN)</v>
          </cell>
          <cell r="G448" t="str">
            <v>3.07.039</v>
          </cell>
          <cell r="I448" t="str">
            <v>M98-14-D462-DA</v>
          </cell>
          <cell r="J448" t="str">
            <v>Al-Abdulkarim Trading</v>
          </cell>
          <cell r="K448" t="str">
            <v>AK-1269/00</v>
          </cell>
          <cell r="N448">
            <v>20</v>
          </cell>
          <cell r="O448" t="str">
            <v>ea</v>
          </cell>
          <cell r="P448">
            <v>0.18900000000000003</v>
          </cell>
          <cell r="Q448">
            <v>0.14000000000000001</v>
          </cell>
          <cell r="R448">
            <v>3.7800000000000007</v>
          </cell>
          <cell r="AD448">
            <v>3.7800000000000007</v>
          </cell>
        </row>
        <row r="449">
          <cell r="D449" t="str">
            <v>3.07.040</v>
          </cell>
          <cell r="F449" t="str">
            <v>LOCKNUT: CONDUIT; MALLEABLE IRON  ZINC ELECTROPLATED, 51 MM (2 IN)</v>
          </cell>
          <cell r="G449" t="str">
            <v>3.07.040</v>
          </cell>
          <cell r="I449" t="str">
            <v>M98-14-D462-DA</v>
          </cell>
          <cell r="J449" t="str">
            <v>Al-Abdulkarim Trading</v>
          </cell>
          <cell r="K449" t="str">
            <v>AK-0013/01</v>
          </cell>
          <cell r="N449">
            <v>96</v>
          </cell>
          <cell r="O449" t="str">
            <v>ea</v>
          </cell>
          <cell r="P449">
            <v>0.95850000000000002</v>
          </cell>
          <cell r="Q449">
            <v>0.71</v>
          </cell>
          <cell r="R449">
            <v>92.016000000000005</v>
          </cell>
          <cell r="AD449">
            <v>92.016000000000005</v>
          </cell>
        </row>
        <row r="450">
          <cell r="D450" t="str">
            <v>3.07.041</v>
          </cell>
          <cell r="F450" t="str">
            <v>LOCKNUT: CONDUIT; MALLEABLE IRON  ZINC ELECTROPLATED, 38 MM (1.5 IN)</v>
          </cell>
          <cell r="G450" t="str">
            <v>3.07.041</v>
          </cell>
          <cell r="I450" t="str">
            <v>M98-14-D462-DA</v>
          </cell>
          <cell r="J450" t="str">
            <v>Al-Abdulkarim Trading</v>
          </cell>
          <cell r="K450" t="str">
            <v>AK-1269/00</v>
          </cell>
          <cell r="N450">
            <v>100</v>
          </cell>
          <cell r="O450" t="str">
            <v>ea</v>
          </cell>
          <cell r="P450">
            <v>0.64800000000000002</v>
          </cell>
          <cell r="Q450">
            <v>0.48</v>
          </cell>
          <cell r="R450">
            <v>64.8</v>
          </cell>
          <cell r="AD450">
            <v>64.8</v>
          </cell>
        </row>
        <row r="451">
          <cell r="D451" t="str">
            <v>3.07.042</v>
          </cell>
          <cell r="F451" t="str">
            <v>LOCKNUT: CONDUIT; MALLEABLE IRON  ZINC ELECTROPLATED, 88 MM (3.5 IN)</v>
          </cell>
          <cell r="G451" t="str">
            <v>3.07.042</v>
          </cell>
          <cell r="I451" t="str">
            <v>M98-14-D462-DA</v>
          </cell>
          <cell r="J451" t="str">
            <v>Al-Abdulkarim Trading</v>
          </cell>
          <cell r="K451" t="str">
            <v>AK-1269/00</v>
          </cell>
          <cell r="N451">
            <v>2</v>
          </cell>
          <cell r="O451" t="str">
            <v>ea</v>
          </cell>
          <cell r="P451">
            <v>3.9015000000000004</v>
          </cell>
          <cell r="Q451">
            <v>2.89</v>
          </cell>
          <cell r="R451">
            <v>7.8030000000000008</v>
          </cell>
          <cell r="AD451">
            <v>7.8030000000000008</v>
          </cell>
        </row>
        <row r="452">
          <cell r="D452" t="str">
            <v>3.07.043</v>
          </cell>
          <cell r="F452" t="str">
            <v>LOCKNUT: CONDUIT; MALLEABLE IRON  ZINC ELECTROPLATED, 25 MM (1 IN)</v>
          </cell>
          <cell r="G452" t="str">
            <v>3.07.043</v>
          </cell>
          <cell r="I452" t="str">
            <v>M98-14-D462-DA</v>
          </cell>
          <cell r="J452" t="str">
            <v>Al-Abdulkarim Trading</v>
          </cell>
          <cell r="K452" t="str">
            <v>AK-1269/00</v>
          </cell>
          <cell r="N452">
            <v>30</v>
          </cell>
          <cell r="O452" t="str">
            <v>ea</v>
          </cell>
          <cell r="P452">
            <v>0.40500000000000003</v>
          </cell>
          <cell r="Q452">
            <v>0.3</v>
          </cell>
          <cell r="R452">
            <v>12.15</v>
          </cell>
          <cell r="AD452">
            <v>12.15</v>
          </cell>
        </row>
        <row r="453">
          <cell r="D453" t="str">
            <v>3.07.044</v>
          </cell>
          <cell r="F453" t="str">
            <v>LOCKNUT: CONDUIT; MALLEABLE IRON  ZINC ELECTROPLATED, 32 MM (1.25 IN)</v>
          </cell>
          <cell r="G453" t="str">
            <v>3.07.044</v>
          </cell>
          <cell r="I453" t="str">
            <v>M98-14-D462-DA</v>
          </cell>
          <cell r="J453" t="str">
            <v>Al-Abdulkarim Trading</v>
          </cell>
          <cell r="K453" t="str">
            <v>AK-1269/00</v>
          </cell>
          <cell r="N453">
            <v>62</v>
          </cell>
          <cell r="O453" t="str">
            <v>ea</v>
          </cell>
          <cell r="P453">
            <v>0.51300000000000001</v>
          </cell>
          <cell r="Q453">
            <v>0.38</v>
          </cell>
          <cell r="R453">
            <v>31.806000000000001</v>
          </cell>
          <cell r="AD453">
            <v>31.806000000000001</v>
          </cell>
        </row>
        <row r="454">
          <cell r="D454" t="str">
            <v>3.07.045</v>
          </cell>
          <cell r="F454" t="str">
            <v>LOCKNUT: CONDUIT; MALLEABLE IRON  ZINC ELECTROPLATED, 19 MM (.75 IN)</v>
          </cell>
          <cell r="G454" t="str">
            <v>3.07.045</v>
          </cell>
          <cell r="I454" t="str">
            <v>M98-14-D462-DA</v>
          </cell>
          <cell r="J454" t="str">
            <v>Al-Abdulkarim Trading</v>
          </cell>
          <cell r="K454" t="str">
            <v>AK-1269/00</v>
          </cell>
          <cell r="N454">
            <v>360</v>
          </cell>
          <cell r="O454" t="str">
            <v>ea</v>
          </cell>
          <cell r="P454">
            <v>0.27</v>
          </cell>
          <cell r="Q454">
            <v>0.2</v>
          </cell>
          <cell r="R454">
            <v>97.2</v>
          </cell>
          <cell r="AD454">
            <v>97.2</v>
          </cell>
        </row>
        <row r="455">
          <cell r="D455" t="str">
            <v>3.07.046</v>
          </cell>
          <cell r="F455" t="str">
            <v>LOCKNUT: CONDUIT; SEALING; MALLEABLE   IRON; ZINC ELECTROPLATED, 152 MM (6 IN)</v>
          </cell>
          <cell r="G455" t="str">
            <v>3.07.046</v>
          </cell>
          <cell r="I455" t="str">
            <v>M98-14-D462-DA</v>
          </cell>
          <cell r="J455" t="str">
            <v>Al-Abdulkarim Trading</v>
          </cell>
          <cell r="K455" t="str">
            <v>AK-1269/00</v>
          </cell>
          <cell r="N455">
            <v>2</v>
          </cell>
          <cell r="O455" t="str">
            <v>ea</v>
          </cell>
          <cell r="P455">
            <v>37.800000000000004</v>
          </cell>
          <cell r="Q455">
            <v>28</v>
          </cell>
          <cell r="R455">
            <v>75.600000000000009</v>
          </cell>
          <cell r="AD455">
            <v>75.600000000000009</v>
          </cell>
        </row>
        <row r="456">
          <cell r="D456" t="str">
            <v>3.07.047</v>
          </cell>
          <cell r="F456" t="str">
            <v>BUSHING END; CONDUIT, PLASTIC  INSULATING; 76 MM (3 IN) DIA.</v>
          </cell>
          <cell r="G456" t="str">
            <v>3.07.047</v>
          </cell>
          <cell r="I456" t="str">
            <v>M98-14-D462-DA</v>
          </cell>
          <cell r="J456" t="str">
            <v>Al-Abdulkarim Trading</v>
          </cell>
          <cell r="K456" t="str">
            <v>AK-1269/00</v>
          </cell>
          <cell r="N456">
            <v>1</v>
          </cell>
          <cell r="O456" t="str">
            <v>ea</v>
          </cell>
          <cell r="P456">
            <v>3.24</v>
          </cell>
          <cell r="Q456">
            <v>2.4</v>
          </cell>
          <cell r="R456">
            <v>3.24</v>
          </cell>
          <cell r="AD456">
            <v>3.24</v>
          </cell>
        </row>
        <row r="457">
          <cell r="D457" t="str">
            <v>3.07.048</v>
          </cell>
          <cell r="F457" t="str">
            <v>BUSHING END; CONDUIT, INSULATED  THROAT; STEEL OR MALLEABLE IRON; 102 MM (4 IN) DIA.</v>
          </cell>
          <cell r="G457" t="str">
            <v>3.07.048</v>
          </cell>
          <cell r="I457" t="str">
            <v>M98-14-D462-DA</v>
          </cell>
          <cell r="J457" t="str">
            <v>Al-Abdulkarim Trading</v>
          </cell>
          <cell r="K457" t="str">
            <v>AK-1269/00</v>
          </cell>
          <cell r="N457">
            <v>23</v>
          </cell>
          <cell r="O457" t="str">
            <v>ea</v>
          </cell>
          <cell r="P457">
            <v>25.92</v>
          </cell>
          <cell r="Q457">
            <v>19.2</v>
          </cell>
          <cell r="R457">
            <v>596.16000000000008</v>
          </cell>
          <cell r="AD457">
            <v>596.16000000000008</v>
          </cell>
        </row>
        <row r="458">
          <cell r="D458" t="str">
            <v>3.07.049</v>
          </cell>
          <cell r="F458" t="str">
            <v>BUSHING END; CONDUIT, INSULATED  THROAT; STEEL OR MALLEABLE IRON; 127 MM (5 IN) DIA.</v>
          </cell>
          <cell r="G458" t="str">
            <v>3.07.049</v>
          </cell>
          <cell r="I458" t="str">
            <v>M98-14-D464-DA</v>
          </cell>
          <cell r="J458" t="str">
            <v>MGA Trading</v>
          </cell>
          <cell r="K458">
            <v>7011</v>
          </cell>
          <cell r="N458">
            <v>14</v>
          </cell>
          <cell r="O458" t="str">
            <v>ea</v>
          </cell>
          <cell r="P458">
            <v>76.95</v>
          </cell>
          <cell r="Q458">
            <v>57</v>
          </cell>
          <cell r="R458">
            <v>1077.3</v>
          </cell>
          <cell r="AD458">
            <v>1077.3</v>
          </cell>
        </row>
        <row r="459">
          <cell r="D459" t="str">
            <v>3.07.050</v>
          </cell>
          <cell r="F459" t="str">
            <v>BUSHING END; CONDUIT, INSULATED  THROAT; STEEL OR MALLEABLE IRON; 152 MM (6 IN) DIA.</v>
          </cell>
          <cell r="G459" t="str">
            <v>3.07.050</v>
          </cell>
          <cell r="I459" t="str">
            <v>M98-14-D464-DA</v>
          </cell>
          <cell r="J459" t="str">
            <v>MGA Trading</v>
          </cell>
          <cell r="K459">
            <v>7011</v>
          </cell>
          <cell r="N459">
            <v>8</v>
          </cell>
          <cell r="O459" t="str">
            <v>ea</v>
          </cell>
          <cell r="P459">
            <v>94.5</v>
          </cell>
          <cell r="Q459">
            <v>70</v>
          </cell>
          <cell r="R459">
            <v>756</v>
          </cell>
          <cell r="AD459">
            <v>756</v>
          </cell>
        </row>
        <row r="460">
          <cell r="D460" t="str">
            <v>3.07.051</v>
          </cell>
          <cell r="F460" t="str">
            <v>BUSHING END; CONDUIT, INSULATED  THROAT; STEEL OR MALLEABLE IRON; 51 MM (2 IN) DIA.</v>
          </cell>
          <cell r="G460" t="str">
            <v>3.07.051</v>
          </cell>
          <cell r="I460" t="str">
            <v>M98-14-D462-DA</v>
          </cell>
          <cell r="J460" t="str">
            <v>Al-Abdulkarim Trading</v>
          </cell>
          <cell r="K460" t="str">
            <v>AK-0013/01</v>
          </cell>
          <cell r="N460">
            <v>34</v>
          </cell>
          <cell r="O460" t="str">
            <v>ea</v>
          </cell>
          <cell r="P460">
            <v>13.0815</v>
          </cell>
          <cell r="Q460">
            <v>9.69</v>
          </cell>
          <cell r="R460">
            <v>444.77100000000002</v>
          </cell>
          <cell r="AD460">
            <v>444.77100000000002</v>
          </cell>
        </row>
        <row r="461">
          <cell r="D461" t="str">
            <v>3.07.052</v>
          </cell>
          <cell r="F461" t="str">
            <v>BUSHING END; CONDUIT, PLASTIC  INSULATING; 51 MM (2 IN) DIA.</v>
          </cell>
          <cell r="G461" t="str">
            <v>3.07.052</v>
          </cell>
          <cell r="I461" t="str">
            <v>M98-14-D462-DA</v>
          </cell>
          <cell r="J461" t="str">
            <v>Al-Abdulkarim Trading</v>
          </cell>
          <cell r="K461" t="str">
            <v>AK-1269/00</v>
          </cell>
          <cell r="N461">
            <v>18</v>
          </cell>
          <cell r="O461" t="str">
            <v>ea</v>
          </cell>
          <cell r="P461">
            <v>1.5525</v>
          </cell>
          <cell r="Q461">
            <v>1.1499999999999999</v>
          </cell>
          <cell r="R461">
            <v>27.945</v>
          </cell>
          <cell r="AD461">
            <v>27.945</v>
          </cell>
        </row>
        <row r="462">
          <cell r="D462" t="str">
            <v>3.07.053</v>
          </cell>
          <cell r="F462" t="str">
            <v>BUSHING END; CONDUIT, INSULATED  THROAT; STEEL OR MALLEABLE IRON; 64 MM (2.5 IN) DIA.</v>
          </cell>
          <cell r="G462" t="str">
            <v>3.07.053</v>
          </cell>
          <cell r="I462" t="str">
            <v>M98-14-D462-DA</v>
          </cell>
          <cell r="J462" t="str">
            <v>Al-Abdulkarim Trading</v>
          </cell>
          <cell r="K462" t="str">
            <v>AK-1269/00</v>
          </cell>
          <cell r="N462">
            <v>34</v>
          </cell>
          <cell r="O462" t="str">
            <v>ea</v>
          </cell>
          <cell r="P462">
            <v>12.015000000000001</v>
          </cell>
          <cell r="Q462">
            <v>8.9</v>
          </cell>
          <cell r="R462">
            <v>408.51</v>
          </cell>
          <cell r="AD462">
            <v>408.51</v>
          </cell>
        </row>
        <row r="463">
          <cell r="D463" t="str">
            <v>3.07.054</v>
          </cell>
          <cell r="F463" t="str">
            <v>BUSHING END; CONDUIT, INSULATED  THROAT; STEEL OR MALLEABLE IRON; 38 MM (1.5 IN) DIA.</v>
          </cell>
          <cell r="G463" t="str">
            <v>3.07.054</v>
          </cell>
          <cell r="I463" t="str">
            <v>M98-14-D462-DA</v>
          </cell>
          <cell r="J463" t="str">
            <v>Al-Abdulkarim Trading</v>
          </cell>
          <cell r="K463" t="str">
            <v>AK-1269/00</v>
          </cell>
          <cell r="N463">
            <v>5</v>
          </cell>
          <cell r="O463" t="str">
            <v>ea</v>
          </cell>
          <cell r="P463">
            <v>8.9504999999999999</v>
          </cell>
          <cell r="Q463">
            <v>6.63</v>
          </cell>
          <cell r="R463">
            <v>44.752499999999998</v>
          </cell>
          <cell r="AD463">
            <v>44.752499999999998</v>
          </cell>
        </row>
        <row r="464">
          <cell r="D464" t="str">
            <v>3.07.055</v>
          </cell>
          <cell r="F464" t="str">
            <v>BUSHING END; CONDUIT, PLASTIC  INSULATING; 38 MM (1.5 IN) DIA.</v>
          </cell>
          <cell r="G464" t="str">
            <v>3.07.055</v>
          </cell>
          <cell r="I464" t="str">
            <v>M98-14-D462-DA</v>
          </cell>
          <cell r="J464" t="str">
            <v>Al-Abdulkarim Trading</v>
          </cell>
          <cell r="K464" t="str">
            <v>AK-1269/00</v>
          </cell>
          <cell r="N464">
            <v>15</v>
          </cell>
          <cell r="O464" t="str">
            <v>ea</v>
          </cell>
          <cell r="P464">
            <v>0.93149999999999999</v>
          </cell>
          <cell r="Q464">
            <v>0.69</v>
          </cell>
          <cell r="R464">
            <v>13.9725</v>
          </cell>
          <cell r="AD464">
            <v>13.9725</v>
          </cell>
        </row>
        <row r="465">
          <cell r="D465" t="str">
            <v>3.07.056</v>
          </cell>
          <cell r="F465" t="str">
            <v>BUSHING END; CONDUIT, INSULATED  THROAT; STEEL OR MALLEABLE IRON; 25 MM (1 IN) DIA.</v>
          </cell>
          <cell r="G465" t="str">
            <v>3.07.056</v>
          </cell>
          <cell r="I465" t="str">
            <v>M98-14-D462-DA</v>
          </cell>
          <cell r="J465" t="str">
            <v>Al-Abdulkarim Trading</v>
          </cell>
          <cell r="N465">
            <v>21</v>
          </cell>
          <cell r="O465" t="str">
            <v>ea</v>
          </cell>
          <cell r="P465">
            <v>3.3075000000000006</v>
          </cell>
          <cell r="Q465">
            <v>2.4500000000000002</v>
          </cell>
          <cell r="R465">
            <v>69.45750000000001</v>
          </cell>
          <cell r="AD465">
            <v>69.45750000000001</v>
          </cell>
        </row>
        <row r="466">
          <cell r="D466" t="str">
            <v>3.07.057</v>
          </cell>
          <cell r="F466" t="str">
            <v>BUSHING END; CONDUIT, PLASTIC  INSULATING; 25 MM (1 IN) DIA.</v>
          </cell>
          <cell r="G466" t="str">
            <v>3.07.057</v>
          </cell>
          <cell r="I466" t="str">
            <v>M98-14-D463-DA</v>
          </cell>
          <cell r="J466" t="str">
            <v>SESCO</v>
          </cell>
          <cell r="N466">
            <v>26</v>
          </cell>
          <cell r="O466" t="str">
            <v>ea</v>
          </cell>
          <cell r="P466">
            <v>0.66149999999999998</v>
          </cell>
          <cell r="Q466">
            <v>0.49</v>
          </cell>
          <cell r="R466">
            <v>17.198999999999998</v>
          </cell>
          <cell r="AD466">
            <v>17.198999999999998</v>
          </cell>
        </row>
        <row r="467">
          <cell r="D467" t="str">
            <v>3.07.058</v>
          </cell>
          <cell r="F467" t="str">
            <v>BUSHING END; CONDUIT, INSULATED  THROAT; STEEL OR MALLEABLE IRON; 32 MM (1.25 IN) DIA.</v>
          </cell>
          <cell r="G467" t="str">
            <v>3.07.058</v>
          </cell>
          <cell r="I467" t="str">
            <v>M98-14-D462-DA</v>
          </cell>
          <cell r="J467" t="str">
            <v>Al-Abdulkarim Trading</v>
          </cell>
          <cell r="K467" t="str">
            <v>AK-1269/00</v>
          </cell>
          <cell r="N467">
            <v>31</v>
          </cell>
          <cell r="O467" t="str">
            <v>ea</v>
          </cell>
          <cell r="P467">
            <v>5.6295000000000002</v>
          </cell>
          <cell r="Q467">
            <v>4.17</v>
          </cell>
          <cell r="R467">
            <v>174.5145</v>
          </cell>
          <cell r="AD467">
            <v>174.5145</v>
          </cell>
        </row>
        <row r="468">
          <cell r="D468" t="str">
            <v>3.07.059</v>
          </cell>
          <cell r="F468" t="str">
            <v>BUSHING END; CONDUIT, INSULATED  THROAT; STEEL OR MALLEABLE IRON; 19 MM (.75 IN) DIA.</v>
          </cell>
          <cell r="G468" t="str">
            <v>3.07.059</v>
          </cell>
          <cell r="I468" t="str">
            <v>M98-14-D462-DA</v>
          </cell>
          <cell r="J468" t="str">
            <v>Al-Abdulkarim Trading</v>
          </cell>
          <cell r="N468">
            <v>261</v>
          </cell>
          <cell r="O468" t="str">
            <v>ea</v>
          </cell>
          <cell r="P468">
            <v>2.16</v>
          </cell>
          <cell r="Q468">
            <v>1.6</v>
          </cell>
          <cell r="R468">
            <v>563.76</v>
          </cell>
          <cell r="AD468">
            <v>563.76</v>
          </cell>
        </row>
        <row r="469">
          <cell r="D469" t="str">
            <v>3.07.060</v>
          </cell>
          <cell r="F469" t="str">
            <v>BUSHING END; CONDUIT, INSULATED  THROAT; STEEL OR MALLEABLE IRON; 13 MM (.5 IN) DIA.</v>
          </cell>
          <cell r="G469" t="str">
            <v>3.07.060</v>
          </cell>
          <cell r="I469" t="str">
            <v>M98-14-D462-DA</v>
          </cell>
          <cell r="J469" t="str">
            <v>Al-Abdulkarim Trading</v>
          </cell>
          <cell r="N469">
            <v>10</v>
          </cell>
          <cell r="O469" t="str">
            <v>ea</v>
          </cell>
          <cell r="P469">
            <v>1.8090000000000002</v>
          </cell>
          <cell r="Q469">
            <v>1.34</v>
          </cell>
          <cell r="R469">
            <v>18.090000000000003</v>
          </cell>
          <cell r="AD469">
            <v>18.090000000000003</v>
          </cell>
        </row>
        <row r="470">
          <cell r="D470" t="str">
            <v>3.07.061</v>
          </cell>
          <cell r="F470" t="str">
            <v>BUSHING END; CONDUIT, PLASTIC  INSULATING; 152 MM (6 IN) DIA.</v>
          </cell>
          <cell r="G470" t="str">
            <v>3.07.061</v>
          </cell>
          <cell r="I470" t="str">
            <v>M98-14-D464-DA</v>
          </cell>
          <cell r="J470" t="str">
            <v>MGA Trading</v>
          </cell>
          <cell r="N470">
            <v>8</v>
          </cell>
          <cell r="O470" t="str">
            <v>ea</v>
          </cell>
          <cell r="P470">
            <v>40.5</v>
          </cell>
          <cell r="Q470">
            <v>30</v>
          </cell>
          <cell r="R470">
            <v>324</v>
          </cell>
          <cell r="AD470">
            <v>324</v>
          </cell>
        </row>
        <row r="471">
          <cell r="D471" t="str">
            <v>3.07.062</v>
          </cell>
          <cell r="F471" t="str">
            <v>BUSHING END; CONDUIT, INSULATED  THROAT; STEEL OR MALLEABLE IRON; GROUNDING TYPE; 152 MM (6 IN) DIA.</v>
          </cell>
          <cell r="G471" t="str">
            <v>3.07.062</v>
          </cell>
          <cell r="N471">
            <v>10</v>
          </cell>
          <cell r="O471" t="str">
            <v>ea</v>
          </cell>
          <cell r="P471">
            <v>0</v>
          </cell>
          <cell r="R471">
            <v>0</v>
          </cell>
          <cell r="AD471">
            <v>0</v>
          </cell>
        </row>
        <row r="472">
          <cell r="D472" t="str">
            <v>3.07.063</v>
          </cell>
          <cell r="F472" t="str">
            <v>BUSHING END; CONDUIT, INSULATED  THROAT; STEEL OR MALLEABLE IRON; GROUNDING TYPE; 76 MM (3 IN) DIA.</v>
          </cell>
          <cell r="G472" t="str">
            <v>3.07.063</v>
          </cell>
          <cell r="I472" t="str">
            <v>M98-14-D464-DA</v>
          </cell>
          <cell r="J472" t="str">
            <v>MGA Trading</v>
          </cell>
          <cell r="K472">
            <v>7011</v>
          </cell>
          <cell r="N472">
            <v>18</v>
          </cell>
          <cell r="O472" t="str">
            <v>ea</v>
          </cell>
          <cell r="P472">
            <v>29.700000000000003</v>
          </cell>
          <cell r="Q472">
            <v>22</v>
          </cell>
          <cell r="R472">
            <v>534.6</v>
          </cell>
          <cell r="AD472">
            <v>534.6</v>
          </cell>
        </row>
        <row r="473">
          <cell r="D473" t="str">
            <v>3.07.064</v>
          </cell>
          <cell r="F473" t="str">
            <v>BUSHING END; CONDUIT, INSULATED  THROAT; STEEL OR MALLEABLE IRON; GROUNDING TYPE; 19 MM (0.75 IN) DIA.</v>
          </cell>
          <cell r="G473" t="str">
            <v>3.07.064</v>
          </cell>
          <cell r="I473" t="str">
            <v>M98-14-D462-DA</v>
          </cell>
          <cell r="J473" t="str">
            <v>Al-Abdulkarim Trading</v>
          </cell>
          <cell r="K473" t="str">
            <v>AK-1269/00</v>
          </cell>
          <cell r="N473">
            <v>5</v>
          </cell>
          <cell r="O473" t="str">
            <v>ea</v>
          </cell>
          <cell r="P473">
            <v>9.9224999999999994</v>
          </cell>
          <cell r="Q473">
            <v>7.35</v>
          </cell>
          <cell r="R473">
            <v>49.612499999999997</v>
          </cell>
          <cell r="AD473">
            <v>49.612499999999997</v>
          </cell>
        </row>
        <row r="474">
          <cell r="D474" t="str">
            <v>3.07.065</v>
          </cell>
          <cell r="F474" t="str">
            <v>BUSHING END; CONDUIT, INSULATED  THROAT; STEEL OR MALLEABLE IRON; GROUNDING TYPE; 51 MM (2 IN) DIA.</v>
          </cell>
          <cell r="G474" t="str">
            <v>3.07.065</v>
          </cell>
          <cell r="N474">
            <v>25</v>
          </cell>
          <cell r="O474" t="str">
            <v>ea</v>
          </cell>
          <cell r="P474">
            <v>0</v>
          </cell>
          <cell r="R474">
            <v>0</v>
          </cell>
          <cell r="AD474">
            <v>0</v>
          </cell>
        </row>
        <row r="475">
          <cell r="D475" t="str">
            <v>3.07.066</v>
          </cell>
          <cell r="F475" t="str">
            <v>BUSHING END; CONDUIT, INSULATED  THROAT; STEEL OR MALLEABLE IRON; GROUNDING TYPE; 102MM (4 IN) DIA.</v>
          </cell>
          <cell r="G475" t="str">
            <v>3.07.066</v>
          </cell>
          <cell r="N475">
            <v>9</v>
          </cell>
          <cell r="O475" t="str">
            <v>ea</v>
          </cell>
          <cell r="P475">
            <v>0</v>
          </cell>
          <cell r="R475">
            <v>0</v>
          </cell>
          <cell r="AD475">
            <v>0</v>
          </cell>
        </row>
        <row r="476">
          <cell r="D476" t="str">
            <v>3.07.067</v>
          </cell>
          <cell r="F476" t="str">
            <v>BUSHING END; CONDUIT, INSULATED  THROAT; STEEL OR MALLEABLE IRON; GROUNDING TYPE; 152MM (6 IN) DIA.</v>
          </cell>
          <cell r="G476" t="str">
            <v>3.07.067</v>
          </cell>
          <cell r="N476">
            <v>4</v>
          </cell>
          <cell r="O476" t="str">
            <v>ea</v>
          </cell>
          <cell r="P476">
            <v>0</v>
          </cell>
          <cell r="R476">
            <v>0</v>
          </cell>
          <cell r="AD476">
            <v>0</v>
          </cell>
        </row>
        <row r="477">
          <cell r="D477" t="str">
            <v>3.07.068</v>
          </cell>
          <cell r="F477" t="str">
            <v>ELBOW, PVC EXTRA STRENGTH;  SCHEDULE 80; 152 MM (6 IN) 90°</v>
          </cell>
          <cell r="G477" t="str">
            <v>3.07.068</v>
          </cell>
          <cell r="I477" t="str">
            <v>M98-14-D464-DA</v>
          </cell>
          <cell r="J477" t="str">
            <v>MGA Trading</v>
          </cell>
          <cell r="K477">
            <v>6998</v>
          </cell>
          <cell r="N477">
            <v>54</v>
          </cell>
          <cell r="O477" t="str">
            <v>ea</v>
          </cell>
          <cell r="P477">
            <v>85.050000000000011</v>
          </cell>
          <cell r="Q477">
            <v>63</v>
          </cell>
          <cell r="R477">
            <v>4592.7000000000007</v>
          </cell>
          <cell r="AD477">
            <v>4592.7000000000007</v>
          </cell>
        </row>
        <row r="478">
          <cell r="D478" t="str">
            <v>3.07.069</v>
          </cell>
          <cell r="F478" t="str">
            <v>ELBOW, PVC COATED: RIGID CONDUIT,  STEEL; HOT-DIP GALV; 156 MM (6 IN) DIA; 920 MM (36 IN) RADIUS; 90° ANGLE</v>
          </cell>
          <cell r="G478" t="str">
            <v>3.07.069</v>
          </cell>
          <cell r="I478" t="str">
            <v>M98-14-D462-DA</v>
          </cell>
          <cell r="J478" t="str">
            <v>Al-Abdulkarim Trading</v>
          </cell>
          <cell r="K478" t="str">
            <v>AK-1269/00</v>
          </cell>
          <cell r="N478">
            <v>8</v>
          </cell>
          <cell r="O478" t="str">
            <v>ea</v>
          </cell>
          <cell r="P478">
            <v>1215</v>
          </cell>
          <cell r="Q478">
            <v>900</v>
          </cell>
          <cell r="R478">
            <v>9720</v>
          </cell>
          <cell r="AD478">
            <v>9720</v>
          </cell>
        </row>
        <row r="479">
          <cell r="D479" t="str">
            <v>3.07.070</v>
          </cell>
          <cell r="F479" t="str">
            <v>ELBOW; PVC; EXTRA STRENGTH;  SCH. 80; 38MM (1.5 IN) DIA.</v>
          </cell>
          <cell r="G479" t="str">
            <v>3.07.070</v>
          </cell>
          <cell r="N479">
            <v>17</v>
          </cell>
          <cell r="O479" t="str">
            <v>ea</v>
          </cell>
          <cell r="P479">
            <v>0</v>
          </cell>
          <cell r="R479">
            <v>0</v>
          </cell>
          <cell r="AD479">
            <v>0</v>
          </cell>
        </row>
        <row r="480">
          <cell r="D480" t="str">
            <v>3.07.071</v>
          </cell>
          <cell r="F480" t="str">
            <v>ELBOW, PVC COATED: RIGID CONDUIT,  STEEL; HOT-DIP GALV; 51 MM (2 IN) DIA; 330 MM (13 IN) RADIUS; 90° ANGLE</v>
          </cell>
          <cell r="G480" t="str">
            <v>3.07.071</v>
          </cell>
          <cell r="I480" t="str">
            <v>M98-14-D462-DA</v>
          </cell>
          <cell r="J480" t="str">
            <v>Al-Abdulkarim Trading</v>
          </cell>
          <cell r="K480" t="str">
            <v>AK-1269/00</v>
          </cell>
          <cell r="N480">
            <v>26</v>
          </cell>
          <cell r="O480" t="str">
            <v>ea</v>
          </cell>
          <cell r="P480">
            <v>91.800000000000011</v>
          </cell>
          <cell r="Q480">
            <v>68</v>
          </cell>
          <cell r="R480">
            <v>2386.8000000000002</v>
          </cell>
          <cell r="AD480">
            <v>2386.8000000000002</v>
          </cell>
        </row>
        <row r="481">
          <cell r="D481" t="str">
            <v>3.07.072</v>
          </cell>
          <cell r="F481" t="str">
            <v>ELBOW, PVC COATED: RIGID CONDUIT,  STEEL; HOT-DIP GALV; 38 MM (1.5 IN) DIA; 330 MM (13 IN) RADIUS; 90° ANGLE</v>
          </cell>
          <cell r="G481" t="str">
            <v>3.07.072</v>
          </cell>
          <cell r="I481" t="str">
            <v>M98-14-D463-DA</v>
          </cell>
          <cell r="J481" t="str">
            <v>SESCO</v>
          </cell>
          <cell r="K481" t="str">
            <v>31-0024803</v>
          </cell>
          <cell r="N481">
            <v>12</v>
          </cell>
          <cell r="O481" t="str">
            <v>ea</v>
          </cell>
          <cell r="P481">
            <v>36.801000000000002</v>
          </cell>
          <cell r="Q481">
            <v>27.26</v>
          </cell>
          <cell r="R481">
            <v>441.61200000000002</v>
          </cell>
          <cell r="AD481">
            <v>441.61200000000002</v>
          </cell>
        </row>
        <row r="482">
          <cell r="D482" t="str">
            <v>3.07.073</v>
          </cell>
          <cell r="F482" t="str">
            <v>ELBOW, PVC COATED: RIGID CONDUIT,  STEEL; HOT-DIP GALV; 25 MM (1 IN) DIA; 146 MM (5.75 IN) RADIUS; 90° ANGLE</v>
          </cell>
          <cell r="G482" t="str">
            <v>3.07.073</v>
          </cell>
          <cell r="I482" t="str">
            <v>M98-14-D463-DA</v>
          </cell>
          <cell r="J482" t="str">
            <v>SESCO</v>
          </cell>
          <cell r="K482" t="str">
            <v>31-0024803</v>
          </cell>
          <cell r="N482">
            <v>20</v>
          </cell>
          <cell r="O482" t="str">
            <v>ea</v>
          </cell>
          <cell r="P482">
            <v>24.367500000000003</v>
          </cell>
          <cell r="Q482">
            <v>18.05</v>
          </cell>
          <cell r="R482">
            <v>487.35000000000008</v>
          </cell>
          <cell r="AD482">
            <v>487.35000000000008</v>
          </cell>
        </row>
        <row r="483">
          <cell r="D483" t="str">
            <v>3.07.074</v>
          </cell>
          <cell r="F483" t="str">
            <v>ELBOW, PVC COATED: RIGID CONDUIT,  STEEL; HOT-DIP GALV; 19 MM (.75 IN) DIA; 146 MM (5.75 IN) RADIUS; 90° ANGLE</v>
          </cell>
          <cell r="G483" t="str">
            <v>3.07.074</v>
          </cell>
          <cell r="I483" t="str">
            <v>M98-14-D463-DA</v>
          </cell>
          <cell r="J483" t="str">
            <v>SESCO</v>
          </cell>
          <cell r="K483" t="str">
            <v>31-0024803</v>
          </cell>
          <cell r="N483">
            <v>2</v>
          </cell>
          <cell r="O483" t="str">
            <v>ea</v>
          </cell>
          <cell r="P483">
            <v>21.262500000000003</v>
          </cell>
          <cell r="Q483">
            <v>15.75</v>
          </cell>
          <cell r="R483">
            <v>42.525000000000006</v>
          </cell>
          <cell r="AD483">
            <v>42.525000000000006</v>
          </cell>
        </row>
        <row r="484">
          <cell r="D484" t="str">
            <v>3.07.075</v>
          </cell>
          <cell r="F484" t="str">
            <v>COUPLING; PVC EXTRA STRENGTH  SCHEDULE 80, 152 MM (6 IN) DIA.</v>
          </cell>
          <cell r="G484" t="str">
            <v>3.07.075</v>
          </cell>
          <cell r="I484" t="str">
            <v>M98-14-D462-DA</v>
          </cell>
          <cell r="J484" t="str">
            <v>Al-Abdulkarim Trading</v>
          </cell>
          <cell r="K484" t="str">
            <v>AK-1269/00</v>
          </cell>
          <cell r="N484">
            <v>144</v>
          </cell>
          <cell r="O484" t="str">
            <v>ea</v>
          </cell>
          <cell r="P484">
            <v>17.415000000000003</v>
          </cell>
          <cell r="Q484">
            <v>12.9</v>
          </cell>
          <cell r="R484">
            <v>2507.7600000000002</v>
          </cell>
          <cell r="AD484">
            <v>2507.7600000000002</v>
          </cell>
        </row>
        <row r="485">
          <cell r="D485" t="str">
            <v>3.07.076</v>
          </cell>
          <cell r="F485" t="str">
            <v>COUPLING; PVC; EXTRA STRENGTH;  SCH. 80; 38MM (1.5 IN) DIA.</v>
          </cell>
          <cell r="G485" t="str">
            <v>3.07.076</v>
          </cell>
          <cell r="I485" t="str">
            <v>M98-14-D462-DA</v>
          </cell>
          <cell r="J485" t="str">
            <v>Al-Abdulkarim Trading</v>
          </cell>
          <cell r="K485" t="str">
            <v>AK-1269/00</v>
          </cell>
          <cell r="N485">
            <v>34</v>
          </cell>
          <cell r="O485" t="str">
            <v>ea</v>
          </cell>
          <cell r="P485">
            <v>4.3470000000000004</v>
          </cell>
          <cell r="Q485">
            <v>3.22</v>
          </cell>
          <cell r="R485">
            <v>147.798</v>
          </cell>
          <cell r="AD485">
            <v>147.798</v>
          </cell>
        </row>
        <row r="486">
          <cell r="D486" t="str">
            <v>3.07.077</v>
          </cell>
          <cell r="F486" t="str">
            <v>COUPLING: RIGID CONDUIT; STEEL; ZINC  ELECTROPLATED; 50MM(2.0 IN) NOM.DIA</v>
          </cell>
          <cell r="G486" t="str">
            <v>3.07.077</v>
          </cell>
          <cell r="I486" t="str">
            <v>M98-14-D464-DA</v>
          </cell>
          <cell r="J486" t="str">
            <v>MGA Trading</v>
          </cell>
          <cell r="K486">
            <v>6969</v>
          </cell>
          <cell r="N486">
            <v>45</v>
          </cell>
          <cell r="O486" t="str">
            <v>ea</v>
          </cell>
          <cell r="P486">
            <v>6.75</v>
          </cell>
          <cell r="Q486">
            <v>5</v>
          </cell>
          <cell r="R486">
            <v>303.75</v>
          </cell>
          <cell r="AD486">
            <v>303.75</v>
          </cell>
        </row>
        <row r="487">
          <cell r="D487" t="str">
            <v>3.07.078</v>
          </cell>
          <cell r="F487" t="str">
            <v>COUPLING: RIGID CONDUIT; STEEL; ZINC  ELECTROPLATED; 76MM(3.0 IN) NOM.DIA</v>
          </cell>
          <cell r="G487" t="str">
            <v>3.07.078</v>
          </cell>
          <cell r="I487" t="str">
            <v>M98-14-D464-DA</v>
          </cell>
          <cell r="J487" t="str">
            <v>MGA Trading</v>
          </cell>
          <cell r="K487">
            <v>6969</v>
          </cell>
          <cell r="N487">
            <v>26</v>
          </cell>
          <cell r="O487" t="str">
            <v>ea</v>
          </cell>
          <cell r="P487">
            <v>22.950000000000003</v>
          </cell>
          <cell r="Q487">
            <v>17</v>
          </cell>
          <cell r="R487">
            <v>596.70000000000005</v>
          </cell>
          <cell r="AD487">
            <v>596.70000000000005</v>
          </cell>
        </row>
        <row r="488">
          <cell r="D488" t="str">
            <v>3.07.079</v>
          </cell>
          <cell r="F488" t="str">
            <v>COUPLING: RIGID CONDUIT; STEEL; ZINC  ELECTROPLATED; 102MM(4.0 IN) NOM.DIA</v>
          </cell>
          <cell r="G488" t="str">
            <v>3.07.079</v>
          </cell>
          <cell r="I488" t="str">
            <v>M98-14-D464-DA</v>
          </cell>
          <cell r="J488" t="str">
            <v>MGA Trading</v>
          </cell>
          <cell r="K488">
            <v>6969</v>
          </cell>
          <cell r="N488">
            <v>14</v>
          </cell>
          <cell r="O488" t="str">
            <v>ea</v>
          </cell>
          <cell r="P488">
            <v>29.700000000000003</v>
          </cell>
          <cell r="Q488">
            <v>22</v>
          </cell>
          <cell r="R488">
            <v>415.80000000000007</v>
          </cell>
          <cell r="AD488">
            <v>415.80000000000007</v>
          </cell>
        </row>
        <row r="489">
          <cell r="D489" t="str">
            <v>3.07.080</v>
          </cell>
          <cell r="F489" t="str">
            <v>THROUGH BULKHEAD FITTING;CU. FREE  ALUMINUM,25MM ( 1 IN) NOM.DIA.,T&amp;B  H100 TBFA OR EQ. W/ SEPARATE NIPPLE</v>
          </cell>
          <cell r="G489" t="str">
            <v>3.07.080</v>
          </cell>
          <cell r="N489">
            <v>28</v>
          </cell>
          <cell r="O489" t="str">
            <v>ea</v>
          </cell>
          <cell r="P489">
            <v>0</v>
          </cell>
          <cell r="R489">
            <v>0</v>
          </cell>
          <cell r="AD489">
            <v>0</v>
          </cell>
        </row>
        <row r="490">
          <cell r="D490" t="str">
            <v>3.07.081</v>
          </cell>
          <cell r="F490" t="str">
            <v>THROUGH BULKHEAD FITTING;CU. FREE  ALUMINUM,32MM ( 1.25 IN) NOM.DIA.,T&amp;B  OR EQ. W/ SEPARATE NIPPLE</v>
          </cell>
          <cell r="G490" t="str">
            <v>3.07.081</v>
          </cell>
          <cell r="N490">
            <v>14</v>
          </cell>
          <cell r="O490" t="str">
            <v>ea</v>
          </cell>
          <cell r="P490">
            <v>0</v>
          </cell>
          <cell r="R490">
            <v>0</v>
          </cell>
          <cell r="AD490">
            <v>0</v>
          </cell>
        </row>
        <row r="491">
          <cell r="D491" t="str">
            <v>3.07.082</v>
          </cell>
          <cell r="F491" t="str">
            <v>THROUGH BULKHEAD FITTING;CU. FREE  ALUMINUM,51MM ( 2 IN) NOM.DIA.,T&amp;B  OR EQ. W/ SEPARATE NIPPLE</v>
          </cell>
          <cell r="G491" t="str">
            <v>3.07.082</v>
          </cell>
          <cell r="N491">
            <v>10</v>
          </cell>
          <cell r="O491" t="str">
            <v>ea</v>
          </cell>
          <cell r="P491">
            <v>0</v>
          </cell>
          <cell r="R491">
            <v>0</v>
          </cell>
          <cell r="AD491">
            <v>0</v>
          </cell>
        </row>
        <row r="492">
          <cell r="D492" t="str">
            <v>3.07.083</v>
          </cell>
          <cell r="F492" t="str">
            <v>COUPLING: RIGID CONDUIT; STEEL; ZINC  ELECTROPLATED;19 MM(.75 IN) NOM.DIA</v>
          </cell>
          <cell r="G492" t="str">
            <v>3.07.083</v>
          </cell>
          <cell r="I492" t="str">
            <v>M98-14-D464-DA</v>
          </cell>
          <cell r="J492" t="str">
            <v>MGA Trading</v>
          </cell>
          <cell r="N492">
            <v>70</v>
          </cell>
          <cell r="O492" t="str">
            <v>ea</v>
          </cell>
          <cell r="P492">
            <v>2.7</v>
          </cell>
          <cell r="Q492">
            <v>2</v>
          </cell>
          <cell r="R492">
            <v>189</v>
          </cell>
          <cell r="AD492">
            <v>189</v>
          </cell>
        </row>
        <row r="493">
          <cell r="D493" t="str">
            <v>3.07.084</v>
          </cell>
          <cell r="F493" t="str">
            <v>THROUGH BULKHEAD FITTING;CU. FREE  ALUMINUM,13MM (0.5 IN) NOM.DIA.,T&amp;B  H050 TBFA OR EQ. W/ SEPARATE NIPPLE</v>
          </cell>
          <cell r="G493" t="str">
            <v>3.07.084</v>
          </cell>
          <cell r="N493">
            <v>30</v>
          </cell>
          <cell r="O493" t="str">
            <v>ea</v>
          </cell>
          <cell r="P493">
            <v>0</v>
          </cell>
          <cell r="R493">
            <v>0</v>
          </cell>
          <cell r="AD493">
            <v>0</v>
          </cell>
        </row>
        <row r="494">
          <cell r="D494" t="str">
            <v>3.07.085</v>
          </cell>
          <cell r="F494" t="str">
            <v>COUPLING: RIGID CONDUIT; STEEL; ZINC  ELECTROPLATED;152 MM(6 IN) NOM.DIA</v>
          </cell>
          <cell r="G494" t="str">
            <v>3.07.085</v>
          </cell>
          <cell r="I494" t="str">
            <v>M98-14-D464-DA</v>
          </cell>
          <cell r="J494" t="str">
            <v>MGA Trading</v>
          </cell>
          <cell r="K494">
            <v>6969</v>
          </cell>
          <cell r="N494">
            <v>20</v>
          </cell>
          <cell r="O494" t="str">
            <v>ea</v>
          </cell>
          <cell r="P494">
            <v>76.95</v>
          </cell>
          <cell r="Q494">
            <v>57</v>
          </cell>
          <cell r="R494">
            <v>1539</v>
          </cell>
          <cell r="AD494">
            <v>1539</v>
          </cell>
        </row>
        <row r="495">
          <cell r="D495" t="str">
            <v>3.07.086</v>
          </cell>
          <cell r="F495" t="str">
            <v>THROUGH BULKHEAD FITTING;CU. FREE  ALUMINUM,19MM (0.75 IN) NOM.DIA.,T&amp;B  H075 TBFA OR EQ. W/ SEPARATE NIPPLE</v>
          </cell>
          <cell r="G495" t="str">
            <v>3.07.086</v>
          </cell>
          <cell r="N495">
            <v>85</v>
          </cell>
          <cell r="O495" t="str">
            <v>ea</v>
          </cell>
          <cell r="P495">
            <v>0</v>
          </cell>
          <cell r="R495">
            <v>0</v>
          </cell>
          <cell r="AD495">
            <v>0</v>
          </cell>
        </row>
        <row r="496">
          <cell r="D496" t="str">
            <v>3.07.087</v>
          </cell>
          <cell r="F496" t="str">
            <v>THROUGH BULKHEAD FITTING;CU. FREE  ALUMINUM,38MM (1.5 IN) NOM.DIA.,T&amp;B  H150 TBFA OR EQ. W/ SEPARATE NIPPLE</v>
          </cell>
          <cell r="G496" t="str">
            <v>3.07.087</v>
          </cell>
          <cell r="N496">
            <v>54</v>
          </cell>
          <cell r="O496" t="str">
            <v>ea</v>
          </cell>
          <cell r="P496">
            <v>0</v>
          </cell>
          <cell r="R496">
            <v>0</v>
          </cell>
          <cell r="AD496">
            <v>0</v>
          </cell>
        </row>
        <row r="497">
          <cell r="D497" t="str">
            <v>3.07.088</v>
          </cell>
          <cell r="F497" t="str">
            <v>THROUGH BULKHEAD FITTING;CU. FREE  ALUMINUM,64MM (2.5 IN) NOM.DIA.,T&amp;B  OR EQ. W/ SEPARATE NIPPLE</v>
          </cell>
          <cell r="G497" t="str">
            <v>3.07.088</v>
          </cell>
          <cell r="N497">
            <v>60</v>
          </cell>
          <cell r="O497" t="str">
            <v>ea</v>
          </cell>
          <cell r="P497">
            <v>0</v>
          </cell>
          <cell r="R497">
            <v>0</v>
          </cell>
          <cell r="AD497">
            <v>0</v>
          </cell>
        </row>
        <row r="498">
          <cell r="D498" t="str">
            <v>3.07.089</v>
          </cell>
          <cell r="F498" t="str">
            <v>COUPLING: RIGID CONDUIT; STEEL;  PVC COATED; 76 MM (3 IN) NOM. DIA.</v>
          </cell>
          <cell r="G498" t="str">
            <v>3.07.089</v>
          </cell>
          <cell r="I498" t="str">
            <v>M98-14-D464-DA</v>
          </cell>
          <cell r="J498" t="str">
            <v>MGA Trading</v>
          </cell>
          <cell r="K498">
            <v>7011</v>
          </cell>
          <cell r="N498">
            <v>29</v>
          </cell>
          <cell r="O498" t="str">
            <v>ea</v>
          </cell>
          <cell r="P498">
            <v>43.2</v>
          </cell>
          <cell r="Q498">
            <v>32</v>
          </cell>
          <cell r="R498">
            <v>1252.8000000000002</v>
          </cell>
          <cell r="AD498">
            <v>1252.8000000000002</v>
          </cell>
        </row>
        <row r="499">
          <cell r="D499" t="str">
            <v>3.07.090</v>
          </cell>
          <cell r="F499" t="str">
            <v>COUPLING: RIGID CONDUIT; STEEL;  PVC COATED; 102 MM (4 IN) NOM. DIA.</v>
          </cell>
          <cell r="G499" t="str">
            <v>3.07.090</v>
          </cell>
          <cell r="I499" t="str">
            <v>M98-14-D464-DA</v>
          </cell>
          <cell r="J499" t="str">
            <v>MGA Trading</v>
          </cell>
          <cell r="K499">
            <v>7011</v>
          </cell>
          <cell r="N499">
            <v>14</v>
          </cell>
          <cell r="O499" t="str">
            <v>ea</v>
          </cell>
          <cell r="P499">
            <v>60.750000000000007</v>
          </cell>
          <cell r="Q499">
            <v>45</v>
          </cell>
          <cell r="R499">
            <v>850.50000000000011</v>
          </cell>
          <cell r="AD499">
            <v>850.50000000000011</v>
          </cell>
        </row>
        <row r="500">
          <cell r="D500" t="str">
            <v>3.07.091</v>
          </cell>
          <cell r="F500" t="str">
            <v>COUPLING: RIGID CONDUIT; STEEL;  PVC COATED; 51 MM (2 IN) NOM. DIA.</v>
          </cell>
          <cell r="G500" t="str">
            <v>3.07.091</v>
          </cell>
          <cell r="I500" t="str">
            <v>M98-14-D463-DA</v>
          </cell>
          <cell r="J500" t="str">
            <v>SESCO</v>
          </cell>
          <cell r="K500" t="str">
            <v>31-0024803</v>
          </cell>
          <cell r="N500">
            <v>73</v>
          </cell>
          <cell r="O500" t="str">
            <v>ea</v>
          </cell>
          <cell r="P500">
            <v>16.146000000000001</v>
          </cell>
          <cell r="Q500">
            <v>11.96</v>
          </cell>
          <cell r="R500">
            <v>1178.6580000000001</v>
          </cell>
          <cell r="AD500">
            <v>1178.6580000000001</v>
          </cell>
        </row>
        <row r="501">
          <cell r="D501" t="str">
            <v>3.07.092</v>
          </cell>
          <cell r="F501" t="str">
            <v>COUPLING: RIGID CONDUIT; STEEL;  PVC COATED; 38 MM (1.5 IN) NOM. DIA.</v>
          </cell>
          <cell r="G501" t="str">
            <v>3.07.092</v>
          </cell>
          <cell r="I501" t="str">
            <v>M98-14-D463-DA</v>
          </cell>
          <cell r="J501" t="str">
            <v>SESCO</v>
          </cell>
          <cell r="K501" t="str">
            <v>31-0024803</v>
          </cell>
          <cell r="N501">
            <v>10</v>
          </cell>
          <cell r="O501" t="str">
            <v>ea</v>
          </cell>
          <cell r="P501">
            <v>11.016000000000002</v>
          </cell>
          <cell r="Q501">
            <v>8.16</v>
          </cell>
          <cell r="R501">
            <v>110.16000000000003</v>
          </cell>
          <cell r="AD501">
            <v>110.16000000000003</v>
          </cell>
        </row>
        <row r="502">
          <cell r="D502" t="str">
            <v>3.07.093</v>
          </cell>
          <cell r="F502" t="str">
            <v>COUPLING: RIGID CONDUIT; STEEL;  PVC COATED; 25 MM (1.5 IN) NOM. DIA.</v>
          </cell>
          <cell r="G502" t="str">
            <v>3.07.093</v>
          </cell>
          <cell r="N502">
            <v>54</v>
          </cell>
          <cell r="O502" t="str">
            <v>ea</v>
          </cell>
          <cell r="P502">
            <v>0</v>
          </cell>
          <cell r="R502">
            <v>0</v>
          </cell>
          <cell r="AD502">
            <v>0</v>
          </cell>
        </row>
        <row r="503">
          <cell r="D503" t="str">
            <v>3.07.094</v>
          </cell>
          <cell r="F503" t="str">
            <v>COUPLING: RIGID CONDUIT; STEEL;  PVC COATED; 19 MM (.75 IN) NOM. DIA.</v>
          </cell>
          <cell r="G503" t="str">
            <v>3.07.094</v>
          </cell>
          <cell r="I503" t="str">
            <v>M98-14-D463-DA</v>
          </cell>
          <cell r="J503" t="str">
            <v>SESCO</v>
          </cell>
          <cell r="K503" t="str">
            <v>31-0024803</v>
          </cell>
          <cell r="N503">
            <v>24</v>
          </cell>
          <cell r="O503" t="str">
            <v>ea</v>
          </cell>
          <cell r="P503">
            <v>6.1425000000000001</v>
          </cell>
          <cell r="Q503">
            <v>4.55</v>
          </cell>
          <cell r="R503">
            <v>147.42000000000002</v>
          </cell>
          <cell r="AD503">
            <v>147.42000000000002</v>
          </cell>
        </row>
        <row r="504">
          <cell r="D504" t="str">
            <v>3.07.095</v>
          </cell>
          <cell r="F504" t="str">
            <v>NIPPLE: BUSHED RIGID CONDUIT;INSUL.  STEEL; HOT-DIP GALV; 13MM (.5 IN) DIA.</v>
          </cell>
          <cell r="G504" t="str">
            <v>3.07.095</v>
          </cell>
          <cell r="I504" t="str">
            <v>M98-14-D463-DA</v>
          </cell>
          <cell r="J504" t="str">
            <v>SESCO</v>
          </cell>
          <cell r="K504" t="str">
            <v>31-0024803</v>
          </cell>
          <cell r="N504">
            <v>30</v>
          </cell>
          <cell r="O504" t="str">
            <v>ea</v>
          </cell>
          <cell r="P504">
            <v>0.75600000000000012</v>
          </cell>
          <cell r="Q504">
            <v>0.56000000000000005</v>
          </cell>
          <cell r="R504">
            <v>22.680000000000003</v>
          </cell>
          <cell r="AD504">
            <v>22.680000000000003</v>
          </cell>
        </row>
        <row r="505">
          <cell r="D505" t="str">
            <v>3.07.096</v>
          </cell>
          <cell r="F505" t="str">
            <v>NIPPLE: BUSHED RIGID CONDUIT;INSUL.  STEEL; HOT-DIP GALV; 51MM (2 IN) DIA.</v>
          </cell>
          <cell r="G505" t="str">
            <v>3.07.096</v>
          </cell>
          <cell r="I505" t="str">
            <v>M98-14-D462-DA</v>
          </cell>
          <cell r="J505" t="str">
            <v>Al-Abdulkarim Trading</v>
          </cell>
          <cell r="K505" t="str">
            <v>AK-1269/00</v>
          </cell>
          <cell r="N505">
            <v>10</v>
          </cell>
          <cell r="O505" t="str">
            <v>ea</v>
          </cell>
          <cell r="P505">
            <v>8.2349999999999994</v>
          </cell>
          <cell r="Q505">
            <v>6.1</v>
          </cell>
          <cell r="R505">
            <v>82.35</v>
          </cell>
          <cell r="AD505">
            <v>82.35</v>
          </cell>
        </row>
        <row r="506">
          <cell r="D506" t="str">
            <v>3.07.097</v>
          </cell>
          <cell r="F506" t="str">
            <v>NIPPLE:BUSHED RIGID CONDUIT; INSUL.  STEEL;HOT-DIP GALV; 64MM(2.5 IN) DIA.</v>
          </cell>
          <cell r="G506" t="str">
            <v>3.07.097</v>
          </cell>
          <cell r="I506" t="str">
            <v>M98-14-D462-DA</v>
          </cell>
          <cell r="J506" t="str">
            <v>Al-Abdulkarim Trading</v>
          </cell>
          <cell r="K506" t="str">
            <v>AK-1269/00</v>
          </cell>
          <cell r="N506">
            <v>60</v>
          </cell>
          <cell r="O506" t="str">
            <v>ea</v>
          </cell>
          <cell r="P506">
            <v>12.015000000000001</v>
          </cell>
          <cell r="Q506">
            <v>8.9</v>
          </cell>
          <cell r="R506">
            <v>720.90000000000009</v>
          </cell>
          <cell r="AD506">
            <v>720.90000000000009</v>
          </cell>
        </row>
        <row r="507">
          <cell r="D507" t="str">
            <v>3.07.098</v>
          </cell>
          <cell r="F507" t="str">
            <v>NIPPLE:BUSHED RIGID CONDUIT; INSUL.  STEEL;HOT-DIP GALV; 32MM(1.25 IN) DIA.</v>
          </cell>
          <cell r="G507" t="str">
            <v>3.07.098</v>
          </cell>
          <cell r="I507" t="str">
            <v>M98-14-D462-DA</v>
          </cell>
          <cell r="J507" t="str">
            <v>Al-Abdulkarim Trading</v>
          </cell>
          <cell r="N507">
            <v>14</v>
          </cell>
          <cell r="O507" t="str">
            <v>ea</v>
          </cell>
          <cell r="P507">
            <v>5.13</v>
          </cell>
          <cell r="Q507">
            <v>3.8</v>
          </cell>
          <cell r="R507">
            <v>71.819999999999993</v>
          </cell>
          <cell r="AD507">
            <v>71.819999999999993</v>
          </cell>
        </row>
        <row r="508">
          <cell r="D508" t="str">
            <v>3.07.099</v>
          </cell>
          <cell r="F508" t="str">
            <v>NIPPLE:BUSHED RIGID CONDUIT; INSUL.  STEEL; HOT-DIP GALV; 38MM (1.5 IN) DIA.</v>
          </cell>
          <cell r="G508" t="str">
            <v>3.07.099</v>
          </cell>
          <cell r="I508" t="str">
            <v>M98-14-D462-DA</v>
          </cell>
          <cell r="J508" t="str">
            <v>Al-Abdulkarim Trading</v>
          </cell>
          <cell r="K508" t="str">
            <v>AK-1269/00</v>
          </cell>
          <cell r="N508">
            <v>54</v>
          </cell>
          <cell r="O508" t="str">
            <v>ea</v>
          </cell>
          <cell r="P508">
            <v>6.1965000000000003</v>
          </cell>
          <cell r="Q508">
            <v>4.59</v>
          </cell>
          <cell r="R508">
            <v>334.61099999999999</v>
          </cell>
          <cell r="AD508">
            <v>334.61099999999999</v>
          </cell>
        </row>
        <row r="509">
          <cell r="D509" t="str">
            <v>3.07.100</v>
          </cell>
          <cell r="F509" t="str">
            <v>NIPPLE:BUSHED RIGID CONDUIT; INSUL.  STEEL; HOT-DIP GALV; 25MM (1 IN) DIA.</v>
          </cell>
          <cell r="G509" t="str">
            <v>3.07.100</v>
          </cell>
          <cell r="I509" t="str">
            <v>M98-14-D463-DA</v>
          </cell>
          <cell r="J509" t="str">
            <v>SESCO</v>
          </cell>
          <cell r="K509" t="str">
            <v>31-0024803</v>
          </cell>
          <cell r="N509">
            <v>28</v>
          </cell>
          <cell r="O509" t="str">
            <v>ea</v>
          </cell>
          <cell r="P509">
            <v>2.8890000000000002</v>
          </cell>
          <cell r="Q509">
            <v>2.14</v>
          </cell>
          <cell r="R509">
            <v>80.89200000000001</v>
          </cell>
          <cell r="AD509">
            <v>80.89200000000001</v>
          </cell>
        </row>
        <row r="510">
          <cell r="D510" t="str">
            <v>3.07.101</v>
          </cell>
          <cell r="F510" t="str">
            <v>NIPPLE:BUSHED RIGID CONDUIT; INSUL.  HOT-DIP GALV; 19 MM (0.75 IN) DIA</v>
          </cell>
          <cell r="G510" t="str">
            <v>3.07.101</v>
          </cell>
          <cell r="I510" t="str">
            <v>M98-14-D463-DA</v>
          </cell>
          <cell r="J510" t="str">
            <v>SESCO</v>
          </cell>
          <cell r="N510">
            <v>85</v>
          </cell>
          <cell r="O510" t="str">
            <v>ea</v>
          </cell>
          <cell r="P510">
            <v>1.4715000000000003</v>
          </cell>
          <cell r="Q510">
            <v>1.0900000000000001</v>
          </cell>
          <cell r="R510">
            <v>125.07750000000001</v>
          </cell>
          <cell r="AD510">
            <v>125.07750000000001</v>
          </cell>
        </row>
        <row r="511">
          <cell r="D511" t="str">
            <v>3.07.102</v>
          </cell>
          <cell r="F511" t="str">
            <v>UNION: RIGID CONDUIT; FERALOY;  STRAIGHT, MALE AND FEMALE, NPT  THREADED; 51 MM (2 IN) DIA; UNY605, PVC COATED</v>
          </cell>
          <cell r="G511" t="str">
            <v>3.07.102</v>
          </cell>
          <cell r="I511" t="str">
            <v>M98-14-D462-DA</v>
          </cell>
          <cell r="J511" t="str">
            <v>Al-Abdulkarim Trading</v>
          </cell>
          <cell r="N511">
            <v>2</v>
          </cell>
          <cell r="O511" t="str">
            <v>ea</v>
          </cell>
          <cell r="P511">
            <v>167.37300000000002</v>
          </cell>
          <cell r="Q511">
            <v>123.98</v>
          </cell>
          <cell r="R511">
            <v>334.74600000000004</v>
          </cell>
          <cell r="AD511">
            <v>334.74600000000004</v>
          </cell>
        </row>
        <row r="512">
          <cell r="D512" t="str">
            <v>3.07.103</v>
          </cell>
          <cell r="F512" t="str">
            <v>UNION: RIGID CONDUIT; FERALOY;  STRAIGHT, MALE AND FEMALE, NPT  THREADED; 38 MM (1.5 IN) DIA; UNY505, PVC COATED</v>
          </cell>
          <cell r="G512" t="str">
            <v>3.07.103</v>
          </cell>
          <cell r="I512" t="str">
            <v>M98-14-D462-DA</v>
          </cell>
          <cell r="J512" t="str">
            <v>Al-Abdulkarim Trading</v>
          </cell>
          <cell r="N512">
            <v>4</v>
          </cell>
          <cell r="O512" t="str">
            <v>ea</v>
          </cell>
          <cell r="P512">
            <v>135.76949999999999</v>
          </cell>
          <cell r="Q512">
            <v>100.57</v>
          </cell>
          <cell r="R512">
            <v>543.07799999999997</v>
          </cell>
          <cell r="AD512">
            <v>543.07799999999997</v>
          </cell>
        </row>
        <row r="513">
          <cell r="D513" t="str">
            <v>3.07.104</v>
          </cell>
          <cell r="F513" t="str">
            <v>UNION: RIGID CONDUIT; FERALOY;  STRAIGHT, MALE AND FEMALE, NPT  THREADED; 19 MM (0.75 IN) DIA: UNY205, PVC COATED</v>
          </cell>
          <cell r="G513" t="str">
            <v>3.07.104</v>
          </cell>
          <cell r="I513" t="str">
            <v>M98-14-D462-DA</v>
          </cell>
          <cell r="J513" t="str">
            <v>Al-Abdulkarim Trading</v>
          </cell>
          <cell r="N513">
            <v>2</v>
          </cell>
          <cell r="O513" t="str">
            <v>ea</v>
          </cell>
          <cell r="P513">
            <v>54.985500000000002</v>
          </cell>
          <cell r="Q513">
            <v>40.729999999999997</v>
          </cell>
          <cell r="R513">
            <v>109.971</v>
          </cell>
          <cell r="AD513">
            <v>109.971</v>
          </cell>
        </row>
        <row r="514">
          <cell r="D514" t="str">
            <v>3.07.105</v>
          </cell>
          <cell r="F514" t="str">
            <v>UNION: RIGID CONDUIT; FERALOY;  STRAIGHT, MALE AND FEMALE, NPT  THREADED; 25 MM (1 IN) DIA: UNY305, PVC COATED</v>
          </cell>
          <cell r="G514" t="str">
            <v>3.07.105</v>
          </cell>
          <cell r="I514" t="str">
            <v>M98-14-D462-DA</v>
          </cell>
          <cell r="J514" t="str">
            <v>Al-Abdulkarim Trading</v>
          </cell>
          <cell r="N514">
            <v>8</v>
          </cell>
          <cell r="O514" t="str">
            <v>ea</v>
          </cell>
          <cell r="P514">
            <v>75.141000000000005</v>
          </cell>
          <cell r="Q514">
            <v>55.66</v>
          </cell>
          <cell r="R514">
            <v>601.12800000000004</v>
          </cell>
          <cell r="AD514">
            <v>601.12800000000004</v>
          </cell>
        </row>
        <row r="515">
          <cell r="D515" t="str">
            <v>3.07.106</v>
          </cell>
          <cell r="F515" t="str">
            <v>SEALING COMPOUND; SYNTHETIC OIL  BASE; 2.3 KG (5 LB) PKG; DUXSEAL</v>
          </cell>
          <cell r="G515" t="str">
            <v>3.07.106</v>
          </cell>
          <cell r="I515" t="str">
            <v>M98-14-D462-DA</v>
          </cell>
          <cell r="J515" t="str">
            <v>Al-Abdulkarim Trading</v>
          </cell>
          <cell r="K515" t="str">
            <v>AK-1269/00</v>
          </cell>
          <cell r="N515">
            <v>10</v>
          </cell>
          <cell r="O515" t="str">
            <v>pk</v>
          </cell>
          <cell r="P515">
            <v>21.546000000000003</v>
          </cell>
          <cell r="Q515">
            <v>15.96</v>
          </cell>
          <cell r="R515">
            <v>215.46000000000004</v>
          </cell>
          <cell r="AD515">
            <v>215.46000000000004</v>
          </cell>
        </row>
        <row r="516">
          <cell r="D516" t="str">
            <v>3.07.107</v>
          </cell>
          <cell r="F516" t="str">
            <v>CLAMP: RIGID CONDUIT; MALLEABLE  IRON; FOR RIGID METAL CONDUIT; WITH ONE HOLE;38 MM (1.5") DIA.; PVC COATED</v>
          </cell>
          <cell r="G516" t="str">
            <v>3.07.107</v>
          </cell>
          <cell r="N516">
            <v>210</v>
          </cell>
          <cell r="O516" t="str">
            <v>ea</v>
          </cell>
          <cell r="P516">
            <v>0</v>
          </cell>
          <cell r="R516">
            <v>0</v>
          </cell>
          <cell r="AD516">
            <v>0</v>
          </cell>
        </row>
        <row r="517">
          <cell r="D517" t="str">
            <v>3.07.108</v>
          </cell>
          <cell r="F517" t="str">
            <v>CLAMP: RIGID CONDUIT; MALLEABLE  IRON; HOT-DIP GALV; FOR RIGID METAL CONDUIT; WITH ONE HOLE; 19 MM (0.75 IN) DIA.</v>
          </cell>
          <cell r="G517" t="str">
            <v>3.07.108</v>
          </cell>
          <cell r="I517" t="str">
            <v>M98-14-D463-DA</v>
          </cell>
          <cell r="J517" t="str">
            <v>SESCO</v>
          </cell>
          <cell r="K517" t="str">
            <v>31-0024803</v>
          </cell>
          <cell r="N517">
            <v>200</v>
          </cell>
          <cell r="O517" t="str">
            <v>ea</v>
          </cell>
          <cell r="P517">
            <v>1.4715000000000003</v>
          </cell>
          <cell r="Q517">
            <v>1.0900000000000001</v>
          </cell>
          <cell r="R517">
            <v>294.30000000000007</v>
          </cell>
          <cell r="AD517">
            <v>294.30000000000007</v>
          </cell>
        </row>
        <row r="518">
          <cell r="D518" t="str">
            <v>3.07.109</v>
          </cell>
          <cell r="F518" t="str">
            <v>SPACER; CONDUIT; BASE SECTION;  168 MM (6 IN); CONDUIT SIZE</v>
          </cell>
          <cell r="G518" t="str">
            <v>3.07.109</v>
          </cell>
          <cell r="I518" t="str">
            <v>M98-14-D464-DA</v>
          </cell>
          <cell r="J518" t="str">
            <v>MGA Trading</v>
          </cell>
          <cell r="K518">
            <v>6969</v>
          </cell>
          <cell r="N518">
            <v>100</v>
          </cell>
          <cell r="O518" t="str">
            <v>ea</v>
          </cell>
          <cell r="P518">
            <v>8.370000000000001</v>
          </cell>
          <cell r="Q518">
            <v>6.2</v>
          </cell>
          <cell r="R518">
            <v>837.00000000000011</v>
          </cell>
          <cell r="AD518">
            <v>837.00000000000011</v>
          </cell>
        </row>
        <row r="519">
          <cell r="D519" t="str">
            <v>3.07.110</v>
          </cell>
          <cell r="F519" t="str">
            <v>SPACER; CONDUIT; INTERMEDIATE  SECTION; 168 MM (6 IN); CONDUIT SIZE</v>
          </cell>
          <cell r="G519" t="str">
            <v>3.07.110</v>
          </cell>
          <cell r="I519" t="str">
            <v>M98-14-D464-DA</v>
          </cell>
          <cell r="J519" t="str">
            <v>MGA Trading</v>
          </cell>
          <cell r="K519">
            <v>6969</v>
          </cell>
          <cell r="N519">
            <v>60</v>
          </cell>
          <cell r="O519" t="str">
            <v>ea</v>
          </cell>
          <cell r="P519">
            <v>8.5050000000000008</v>
          </cell>
          <cell r="Q519">
            <v>6.3</v>
          </cell>
          <cell r="R519">
            <v>510.30000000000007</v>
          </cell>
          <cell r="AD519">
            <v>510.30000000000007</v>
          </cell>
        </row>
        <row r="520">
          <cell r="D520" t="str">
            <v>3.07.111</v>
          </cell>
          <cell r="F520" t="str">
            <v>METAL FRAMING PARTS: SPRING NUT;  10 MM (0.375 IN) BOLT SIZE; SILICON BRONZE</v>
          </cell>
          <cell r="G520" t="str">
            <v>3.07.111</v>
          </cell>
          <cell r="I520" t="str">
            <v>M98-14-D462-DA</v>
          </cell>
          <cell r="J520" t="str">
            <v>Al-Abdulkarim Trading</v>
          </cell>
          <cell r="K520" t="str">
            <v>AK-1269/00</v>
          </cell>
          <cell r="N520">
            <v>150</v>
          </cell>
          <cell r="O520" t="str">
            <v>ea</v>
          </cell>
          <cell r="P520">
            <v>0.94499999999999995</v>
          </cell>
          <cell r="Q520">
            <v>0.7</v>
          </cell>
          <cell r="R520">
            <v>141.75</v>
          </cell>
          <cell r="AD520">
            <v>141.75</v>
          </cell>
        </row>
        <row r="521">
          <cell r="D521" t="str">
            <v>3.07.112</v>
          </cell>
          <cell r="F521" t="str">
            <v>METAL FRAMING PARTS: CAP SCREW;  10 MM (0.385 IN) DIA.;20 THD; 38 MM (1.5 IN) SILICON BRONZE</v>
          </cell>
          <cell r="G521" t="str">
            <v>3.07.112</v>
          </cell>
          <cell r="I521" t="str">
            <v>M98-14-D462-DA</v>
          </cell>
          <cell r="J521" t="str">
            <v>Al-Abdulkarim Trading</v>
          </cell>
          <cell r="K521" t="str">
            <v>AK-1269/00</v>
          </cell>
          <cell r="N521">
            <v>150</v>
          </cell>
          <cell r="O521" t="str">
            <v>ea</v>
          </cell>
          <cell r="P521">
            <v>2.052</v>
          </cell>
          <cell r="Q521">
            <v>1.52</v>
          </cell>
          <cell r="R521">
            <v>307.8</v>
          </cell>
          <cell r="AD521">
            <v>307.8</v>
          </cell>
        </row>
        <row r="522">
          <cell r="D522" t="str">
            <v>3.07.113</v>
          </cell>
          <cell r="F522" t="str">
            <v>METAL FRAMING PARTS: FLAT STEEL  WASHER; 10 MM (0.385 IN) BOLT SIZE; SILICON BRONZE</v>
          </cell>
          <cell r="G522" t="str">
            <v>3.07.113</v>
          </cell>
          <cell r="I522" t="str">
            <v>M98-14-D462-DA</v>
          </cell>
          <cell r="J522" t="str">
            <v>Al-Abdulkarim Trading</v>
          </cell>
          <cell r="K522" t="str">
            <v>AK-1269/00</v>
          </cell>
          <cell r="N522">
            <v>150</v>
          </cell>
          <cell r="O522" t="str">
            <v>ea</v>
          </cell>
          <cell r="P522">
            <v>0.24299999999999999</v>
          </cell>
          <cell r="Q522">
            <v>0.18</v>
          </cell>
          <cell r="R522">
            <v>36.449999999999996</v>
          </cell>
          <cell r="AD522">
            <v>36.449999999999996</v>
          </cell>
        </row>
        <row r="523">
          <cell r="D523" t="str">
            <v>3.07.114</v>
          </cell>
          <cell r="F523" t="str">
            <v>METAL FRAMING PARTS: LOCK WASHER  10 MM (0.385 IN) BOLT SIZE;SILICON BRONZE</v>
          </cell>
          <cell r="G523" t="str">
            <v>3.07.114</v>
          </cell>
          <cell r="I523" t="str">
            <v>M98-14-D464-DA</v>
          </cell>
          <cell r="J523" t="str">
            <v>MGA Trading</v>
          </cell>
          <cell r="N523">
            <v>150</v>
          </cell>
          <cell r="O523" t="str">
            <v>ea</v>
          </cell>
          <cell r="P523">
            <v>1.62</v>
          </cell>
          <cell r="Q523">
            <v>1.2</v>
          </cell>
          <cell r="R523">
            <v>243.00000000000003</v>
          </cell>
          <cell r="AD523">
            <v>243.00000000000003</v>
          </cell>
        </row>
        <row r="524">
          <cell r="D524" t="str">
            <v>3.07.115</v>
          </cell>
          <cell r="F524" t="str">
            <v>METAL FRAMING PARTS; CHANNEL;  GALVANIZED  STEEL; SINGLE; 41 MM (1.625 IN) X 3 M (10 FT) LENGTH</v>
          </cell>
          <cell r="G524" t="str">
            <v>3.07.115</v>
          </cell>
          <cell r="I524" t="str">
            <v>M98-14-D464-DA</v>
          </cell>
          <cell r="J524" t="str">
            <v>MGA Trading</v>
          </cell>
          <cell r="N524">
            <v>20</v>
          </cell>
          <cell r="O524" t="str">
            <v>pc</v>
          </cell>
          <cell r="P524">
            <v>51.300000000000004</v>
          </cell>
          <cell r="Q524">
            <v>38</v>
          </cell>
          <cell r="R524">
            <v>1026</v>
          </cell>
          <cell r="AD524">
            <v>1026</v>
          </cell>
        </row>
        <row r="525">
          <cell r="D525" t="str">
            <v>3.07.116</v>
          </cell>
          <cell r="F525" t="str">
            <v>METAL FRAMING PARTS; CLAMP; CND;  UNISTRUT; BOLT AND NUT;  38 MM (1.5 IN) SIZE, PVC COATED</v>
          </cell>
          <cell r="G525" t="str">
            <v>3.07.116</v>
          </cell>
          <cell r="I525" t="str">
            <v>M98-14-D463-DA</v>
          </cell>
          <cell r="J525" t="str">
            <v>SESCO</v>
          </cell>
          <cell r="K525" t="str">
            <v>31-0024803</v>
          </cell>
          <cell r="N525">
            <v>5</v>
          </cell>
          <cell r="O525" t="str">
            <v>ea</v>
          </cell>
          <cell r="P525">
            <v>13.959000000000001</v>
          </cell>
          <cell r="Q525">
            <v>10.34</v>
          </cell>
          <cell r="R525">
            <v>69.795000000000002</v>
          </cell>
          <cell r="AD525">
            <v>69.795000000000002</v>
          </cell>
        </row>
        <row r="526">
          <cell r="D526" t="str">
            <v>3.07.117</v>
          </cell>
          <cell r="F526" t="str">
            <v>METAL FRAMING PARTS; CLAMP; CND;  UNISTRUT; BOLT AND NUT;  19 MM (0.75 IN) SIZE</v>
          </cell>
          <cell r="G526" t="str">
            <v>3.07.117</v>
          </cell>
          <cell r="I526" t="str">
            <v>M98-14-D464-DA</v>
          </cell>
          <cell r="J526" t="str">
            <v>MGA Trading</v>
          </cell>
          <cell r="K526">
            <v>6969</v>
          </cell>
          <cell r="N526">
            <v>96</v>
          </cell>
          <cell r="O526" t="str">
            <v>ea</v>
          </cell>
          <cell r="P526">
            <v>1.6875</v>
          </cell>
          <cell r="Q526">
            <v>1.25</v>
          </cell>
          <cell r="R526">
            <v>162</v>
          </cell>
          <cell r="AD526">
            <v>162</v>
          </cell>
        </row>
        <row r="527">
          <cell r="D527" t="str">
            <v>3.07.118</v>
          </cell>
          <cell r="F527" t="str">
            <v>CONNECTOR; GROUNDING; COPPER  ALLOY CLAMP AND U-BOLT, CLAMP TYPE; FOR TWO COPPER WIRES; 21.15 MM² (4 AWG) SOL THRU 67.44 MM² (2/0 AWG) STR.; 76 MM (3 IN) IPS TUBE</v>
          </cell>
          <cell r="G527" t="str">
            <v>3.07.118</v>
          </cell>
          <cell r="N527">
            <v>7</v>
          </cell>
          <cell r="O527" t="str">
            <v>ea</v>
          </cell>
          <cell r="P527">
            <v>0</v>
          </cell>
          <cell r="R527">
            <v>0</v>
          </cell>
          <cell r="AD527">
            <v>0</v>
          </cell>
        </row>
        <row r="528">
          <cell r="D528" t="str">
            <v>3.07.119</v>
          </cell>
          <cell r="F528" t="str">
            <v>CONNECTOR; GROUNDING; COPPER  ALLOY CLAMP AND U-BOLT, CLAMP TYPE; FOR TWO COPPER WIRES; 21.15 MM² (4 AWG) SOL THRU 67.44 MM² (2/0 AWG) STR.; 51 MM (2 IN) IPS TUBE</v>
          </cell>
          <cell r="G528" t="str">
            <v>3.07.119</v>
          </cell>
          <cell r="I528" t="str">
            <v>M98-14-D462-DA</v>
          </cell>
          <cell r="J528" t="str">
            <v>Al-Abdulkarim Trading</v>
          </cell>
          <cell r="K528" t="str">
            <v>AK-1269/00</v>
          </cell>
          <cell r="N528">
            <v>10</v>
          </cell>
          <cell r="O528" t="str">
            <v>ea</v>
          </cell>
          <cell r="P528">
            <v>52.596000000000004</v>
          </cell>
          <cell r="Q528">
            <v>38.96</v>
          </cell>
          <cell r="R528">
            <v>525.96</v>
          </cell>
          <cell r="AD528">
            <v>525.96</v>
          </cell>
        </row>
        <row r="529">
          <cell r="D529" t="str">
            <v>3.07.120</v>
          </cell>
          <cell r="F529" t="str">
            <v>CONNECTOR; GROUNDING; COPPER  ALLOY CLAMP AND U-BOLT, CLAMP TYPE; FOR TWO COPPER WIRES; 21.15 MM² (4 AWG) SOL THRU 67.44 MM² (2/0 AWG) STR.; 25MM (1IN) IPS TUBE</v>
          </cell>
          <cell r="G529" t="str">
            <v>3.07.120</v>
          </cell>
          <cell r="N529">
            <v>11</v>
          </cell>
          <cell r="O529" t="str">
            <v>ea</v>
          </cell>
          <cell r="P529">
            <v>0</v>
          </cell>
          <cell r="R529">
            <v>0</v>
          </cell>
          <cell r="AD529">
            <v>0</v>
          </cell>
        </row>
        <row r="530">
          <cell r="D530" t="str">
            <v>3.07.121</v>
          </cell>
          <cell r="F530" t="str">
            <v>CONNECTOR; GROUNDING; COPPER  ALLOY CLAMP AND U-BOLT, CLAMP TYPE; FOR TWO COPPER WIRES; 21.15 MM² (4 AWG) SOL THRU 67.44 MM² (2/0 AWG) STR.; 19 MM (0.75 IN) IPS TUBE</v>
          </cell>
          <cell r="G530" t="str">
            <v>3.07.121</v>
          </cell>
          <cell r="N530">
            <v>10</v>
          </cell>
          <cell r="O530" t="str">
            <v>ea</v>
          </cell>
          <cell r="P530">
            <v>0</v>
          </cell>
          <cell r="R530">
            <v>0</v>
          </cell>
          <cell r="AD530">
            <v>0</v>
          </cell>
        </row>
        <row r="531">
          <cell r="D531" t="str">
            <v>3.07.122</v>
          </cell>
          <cell r="F531" t="str">
            <v>CONNECTOR: TERMINAL; COPPER;  1 HOLE NEMA PAD TERMINAL; 25 MM² (4 AWG) STR.; 6 MM (0.25 IN) HOLE SIZE</v>
          </cell>
          <cell r="G531" t="str">
            <v>3.07.122</v>
          </cell>
          <cell r="I531" t="str">
            <v>M98-14-D462-DA</v>
          </cell>
          <cell r="J531" t="str">
            <v>Al-Abdulkarim Trading</v>
          </cell>
          <cell r="N531">
            <v>85</v>
          </cell>
          <cell r="O531" t="str">
            <v>ea</v>
          </cell>
          <cell r="P531">
            <v>1.2150000000000001</v>
          </cell>
          <cell r="Q531">
            <v>0.9</v>
          </cell>
          <cell r="R531">
            <v>103.27500000000001</v>
          </cell>
          <cell r="AD531">
            <v>103.27500000000001</v>
          </cell>
        </row>
        <row r="532">
          <cell r="D532" t="str">
            <v>3.07.123</v>
          </cell>
          <cell r="F532" t="str">
            <v>CONNECTOR: TERMINAL; COPPER;  2 HOLE NEMA PAD TERMINAL; 25 MM² (4 AWG) STR.; 6 MM (0.25 IN) HOLE SIZE</v>
          </cell>
          <cell r="G532" t="str">
            <v>3.07.123</v>
          </cell>
          <cell r="I532" t="str">
            <v>M98-14-D464-DA</v>
          </cell>
          <cell r="J532" t="str">
            <v>MGA Trading</v>
          </cell>
          <cell r="K532">
            <v>6969</v>
          </cell>
          <cell r="N532">
            <v>25</v>
          </cell>
          <cell r="O532" t="str">
            <v>ea</v>
          </cell>
          <cell r="P532">
            <v>5.4</v>
          </cell>
          <cell r="Q532">
            <v>4</v>
          </cell>
          <cell r="R532">
            <v>135</v>
          </cell>
          <cell r="AD532">
            <v>135</v>
          </cell>
        </row>
        <row r="533">
          <cell r="D533" t="str">
            <v>3.07.124</v>
          </cell>
          <cell r="F533" t="str">
            <v>CONNECTOR: TERMINAL; COPPER;  2 HOLE NEMA PAD TERMINAL; 70 MM² (2/0 AWG) STR.; 13 MM (0.5 IN) HOLE SIZE</v>
          </cell>
          <cell r="G533" t="str">
            <v>3.07.124</v>
          </cell>
          <cell r="N533">
            <v>20</v>
          </cell>
          <cell r="O533" t="str">
            <v>ea</v>
          </cell>
          <cell r="P533">
            <v>0</v>
          </cell>
          <cell r="R533">
            <v>0</v>
          </cell>
          <cell r="AD533">
            <v>0</v>
          </cell>
        </row>
        <row r="534">
          <cell r="D534" t="str">
            <v>3.07.125</v>
          </cell>
          <cell r="F534" t="str">
            <v>CONNECTOR; TERMINAL; COPPER; 600V  TO 35KV TWO (2) HOLE NEMA PAD TERMINAL; 240 MM² W/13 MM (0.5IN) HOLE SIZE COMPRESSION TYPE, T&amp;B OR EQUAL</v>
          </cell>
          <cell r="G534" t="str">
            <v>3.07.125</v>
          </cell>
          <cell r="I534" t="str">
            <v>M98-14-D462-DA</v>
          </cell>
          <cell r="J534" t="str">
            <v>Al-Abdulkarim Trading</v>
          </cell>
          <cell r="K534" t="str">
            <v>AK-1269/00</v>
          </cell>
          <cell r="N534">
            <v>18</v>
          </cell>
          <cell r="O534" t="str">
            <v>ea</v>
          </cell>
          <cell r="P534">
            <v>5.0220000000000002</v>
          </cell>
          <cell r="Q534">
            <v>3.72</v>
          </cell>
          <cell r="R534">
            <v>90.396000000000001</v>
          </cell>
          <cell r="AD534">
            <v>90.396000000000001</v>
          </cell>
        </row>
        <row r="535">
          <cell r="D535" t="str">
            <v>3.07.126</v>
          </cell>
          <cell r="F535" t="str">
            <v>CONNECTOR; TERMINAL; COPPER;   600V TO 35KV 2 HOLE NEMA PAD TERMINAL '120 MM² (4/0 AWG) W/13 MM (0.5 IN) HOLE SIZE COMPRESSION TYPE, T&amp;B OR EQUAL</v>
          </cell>
          <cell r="G535" t="str">
            <v>3.07.126</v>
          </cell>
          <cell r="I535" t="str">
            <v>M98-14-D462-DA</v>
          </cell>
          <cell r="J535" t="str">
            <v>Al-Abdulkarim Trading</v>
          </cell>
          <cell r="K535" t="str">
            <v>AK-1269/00</v>
          </cell>
          <cell r="N535">
            <v>24</v>
          </cell>
          <cell r="O535" t="str">
            <v>ea</v>
          </cell>
          <cell r="P535">
            <v>5.0220000000000002</v>
          </cell>
          <cell r="Q535">
            <v>3.72</v>
          </cell>
          <cell r="R535">
            <v>120.52800000000001</v>
          </cell>
          <cell r="AD535">
            <v>120.52800000000001</v>
          </cell>
        </row>
        <row r="536">
          <cell r="D536" t="str">
            <v>3.07.127</v>
          </cell>
          <cell r="F536" t="str">
            <v>CONNECTOR; TERMINAL; COPPER;  600V TO 35KV 400 MM²; TWO (2) HOLE, NEMA SIZE COPPER OR CU-AL 13 MM  (0.5 IN) HOLE SIZE, COMPRESSION TYPE, T&amp;B OR EQUAL</v>
          </cell>
          <cell r="G536" t="str">
            <v>3.07.127</v>
          </cell>
          <cell r="N536">
            <v>72</v>
          </cell>
          <cell r="O536" t="str">
            <v>ea</v>
          </cell>
          <cell r="P536">
            <v>0</v>
          </cell>
          <cell r="R536">
            <v>0</v>
          </cell>
          <cell r="AD536">
            <v>0</v>
          </cell>
        </row>
        <row r="537">
          <cell r="D537" t="str">
            <v>3.07.128</v>
          </cell>
          <cell r="F537" t="str">
            <v>CONNECTOR: STRAIGHT; INSULATED  THROAT; 51 MM (2 IN) DIA. FOR LIQUID TIGHT FLEX. CND, PVC COATED</v>
          </cell>
          <cell r="G537" t="str">
            <v>3.07.128</v>
          </cell>
          <cell r="I537" t="str">
            <v>M98-14-D462-DA</v>
          </cell>
          <cell r="J537" t="str">
            <v>Al-Abdulkarim Trading</v>
          </cell>
          <cell r="K537" t="str">
            <v>AK-0013/01</v>
          </cell>
          <cell r="N537">
            <v>4</v>
          </cell>
          <cell r="O537" t="str">
            <v>ea</v>
          </cell>
          <cell r="P537">
            <v>106.3935</v>
          </cell>
          <cell r="Q537">
            <v>78.81</v>
          </cell>
          <cell r="R537">
            <v>425.57400000000001</v>
          </cell>
          <cell r="AD537">
            <v>425.57400000000001</v>
          </cell>
        </row>
        <row r="538">
          <cell r="D538" t="str">
            <v>3.07.129</v>
          </cell>
          <cell r="F538" t="str">
            <v>CONNECTOR: STRAIGHT; INSULATED  THROAT; 38 MM (1.5 IN) DIA. FOR LIQUID TIGHT FLEX. CND, PVC COATED</v>
          </cell>
          <cell r="G538" t="str">
            <v>3.07.129</v>
          </cell>
          <cell r="I538" t="str">
            <v>M98-14-D462-DA</v>
          </cell>
          <cell r="J538" t="str">
            <v>Al-Abdulkarim Trading</v>
          </cell>
          <cell r="N538">
            <v>4</v>
          </cell>
          <cell r="O538" t="str">
            <v>ea</v>
          </cell>
          <cell r="P538">
            <v>78.084000000000003</v>
          </cell>
          <cell r="Q538">
            <v>57.84</v>
          </cell>
          <cell r="R538">
            <v>312.33600000000001</v>
          </cell>
          <cell r="AD538">
            <v>312.33600000000001</v>
          </cell>
        </row>
        <row r="539">
          <cell r="D539" t="str">
            <v>3.07.130</v>
          </cell>
          <cell r="F539" t="str">
            <v>CONNECTOR: STRAIGHT; INSULATED  THROAT; 25 MM (1 IN) DIA. FOR LIQUID TIGHT FLEX. CND, PVC COATED</v>
          </cell>
          <cell r="G539" t="str">
            <v>3.07.130</v>
          </cell>
          <cell r="I539" t="str">
            <v>M98-14-D462-DA</v>
          </cell>
          <cell r="J539" t="str">
            <v>Al-Abdulkarim Trading</v>
          </cell>
          <cell r="N539">
            <v>2</v>
          </cell>
          <cell r="O539" t="str">
            <v>ea</v>
          </cell>
          <cell r="P539">
            <v>60.939000000000007</v>
          </cell>
          <cell r="Q539">
            <v>45.14</v>
          </cell>
          <cell r="R539">
            <v>121.87800000000001</v>
          </cell>
          <cell r="AD539">
            <v>121.87800000000001</v>
          </cell>
        </row>
        <row r="540">
          <cell r="D540" t="str">
            <v>3.07.131</v>
          </cell>
          <cell r="F540" t="str">
            <v>CONNECTOR: STRAIGHT; INSULATED  THROAT; 19 MM (0.75 IN) DIA. FOR LIQUID TIGHT FLEX. CND, PVC COATED</v>
          </cell>
          <cell r="G540" t="str">
            <v>3.07.131</v>
          </cell>
          <cell r="I540" t="str">
            <v>M98-14-D462-DA</v>
          </cell>
          <cell r="J540" t="str">
            <v>Al-Abdulkarim Trading</v>
          </cell>
          <cell r="N540">
            <v>48</v>
          </cell>
          <cell r="O540" t="str">
            <v>ea</v>
          </cell>
          <cell r="P540">
            <v>10.935</v>
          </cell>
          <cell r="Q540">
            <v>8.1</v>
          </cell>
          <cell r="R540">
            <v>524.88</v>
          </cell>
          <cell r="AD540">
            <v>524.88</v>
          </cell>
        </row>
        <row r="541">
          <cell r="D541" t="str">
            <v>3.07.132</v>
          </cell>
          <cell r="F541" t="str">
            <v>MOLD: CABLE TO CABLE; HEAVY DUTY;  FOR HORIZONTAL TEE OF RUN AND TAP CABLE SPLICE; FOR 120 MM² (4/0 AWG) CABLE RUN AND TAP.</v>
          </cell>
          <cell r="G541" t="str">
            <v>3.07.132</v>
          </cell>
          <cell r="I541" t="str">
            <v>M98-14-D463-DA</v>
          </cell>
          <cell r="J541" t="str">
            <v>SESCO</v>
          </cell>
          <cell r="K541" t="str">
            <v>31-0024803</v>
          </cell>
          <cell r="N541">
            <v>1</v>
          </cell>
          <cell r="O541" t="str">
            <v>ea</v>
          </cell>
          <cell r="P541">
            <v>296.48700000000002</v>
          </cell>
          <cell r="Q541">
            <v>219.62</v>
          </cell>
          <cell r="R541">
            <v>296.48700000000002</v>
          </cell>
          <cell r="AD541">
            <v>296.48700000000002</v>
          </cell>
        </row>
        <row r="542">
          <cell r="D542" t="str">
            <v>3.07.133</v>
          </cell>
          <cell r="F542" t="str">
            <v>MOLD: CABLE TO CABLE; HEAVY DUTY;  FOR HORIZONTAL TEE OF RUN AND TAP CABLE SPLICE;FOR 120MM²(4/0 AWG) CABLE RUN TO 21.15 MM² (4 AWG) TAP</v>
          </cell>
          <cell r="G542" t="str">
            <v>3.07.133</v>
          </cell>
          <cell r="I542" t="str">
            <v>M98-14-D464-DA</v>
          </cell>
          <cell r="J542" t="str">
            <v>MGA Trading</v>
          </cell>
          <cell r="N542">
            <v>1</v>
          </cell>
          <cell r="O542" t="str">
            <v>ea</v>
          </cell>
          <cell r="P542">
            <v>432</v>
          </cell>
          <cell r="Q542">
            <v>320</v>
          </cell>
          <cell r="R542">
            <v>432</v>
          </cell>
          <cell r="AD542">
            <v>432</v>
          </cell>
        </row>
        <row r="543">
          <cell r="D543" t="str">
            <v>3.07.134</v>
          </cell>
          <cell r="F543" t="str">
            <v>MOLD: CABLE TO CABLE; HEAVY DUTY;  FOR HORIZONTAL X OF RUN AND TAP CABLE SPLICE;FOR 120MM²(4/0 AWG) CABLE RUN AND TAP</v>
          </cell>
          <cell r="G543" t="str">
            <v>3.07.134</v>
          </cell>
          <cell r="I543" t="str">
            <v>M98-14-D463-DA</v>
          </cell>
          <cell r="J543" t="str">
            <v>SESCO</v>
          </cell>
          <cell r="K543" t="str">
            <v>31-0024803</v>
          </cell>
          <cell r="N543">
            <v>1</v>
          </cell>
          <cell r="O543" t="str">
            <v>ea</v>
          </cell>
          <cell r="P543">
            <v>296.48700000000002</v>
          </cell>
          <cell r="Q543">
            <v>219.62</v>
          </cell>
          <cell r="R543">
            <v>296.48700000000002</v>
          </cell>
          <cell r="AD543">
            <v>296.48700000000002</v>
          </cell>
        </row>
        <row r="544">
          <cell r="D544" t="str">
            <v>3.07.135</v>
          </cell>
          <cell r="F544" t="str">
            <v>CLAMP: CHANGE; HANDLE FOR MOLD;  L-160</v>
          </cell>
          <cell r="G544" t="str">
            <v>3.07.135</v>
          </cell>
          <cell r="N544">
            <v>3</v>
          </cell>
          <cell r="O544" t="str">
            <v>ea</v>
          </cell>
          <cell r="P544">
            <v>0</v>
          </cell>
          <cell r="R544">
            <v>0</v>
          </cell>
          <cell r="AD544">
            <v>0</v>
          </cell>
        </row>
        <row r="545">
          <cell r="D545" t="str">
            <v>3.07.136</v>
          </cell>
          <cell r="F545" t="str">
            <v>CONNECTOR; GROUNDING; COPPER  ALLOY CLAMP AND U-BOLT, CLAMP TYPE; FOR TWO COPPER WIRES; 21.15 MM² (4 AWG) SOL THRU 67.44 MM² (2/0 AWG) STR.; 32 MM (1.25 IN) ROD OR 25 MM (1 IN) IPS TUBE</v>
          </cell>
          <cell r="G545" t="str">
            <v>3.07.136</v>
          </cell>
          <cell r="I545" t="str">
            <v>M98-14-D463-DA</v>
          </cell>
          <cell r="J545" t="str">
            <v>SESCO</v>
          </cell>
          <cell r="K545" t="str">
            <v>31-0024803</v>
          </cell>
          <cell r="N545">
            <v>5</v>
          </cell>
          <cell r="O545" t="str">
            <v>ea</v>
          </cell>
          <cell r="P545">
            <v>35.127000000000002</v>
          </cell>
          <cell r="Q545">
            <v>26.02</v>
          </cell>
          <cell r="R545">
            <v>175.63500000000002</v>
          </cell>
          <cell r="AD545">
            <v>175.63500000000002</v>
          </cell>
        </row>
        <row r="546">
          <cell r="D546" t="str">
            <v>3.07.137</v>
          </cell>
          <cell r="F546" t="str">
            <v>CONNECTOR; SPLIT BOLT; HIGH  STRENGTH; FOR TWO COPPER WIRES; 70 MM² (2/0 AWG) SOL THRU 35 MM²  (2 AWG) SOL</v>
          </cell>
          <cell r="G546" t="str">
            <v>3.07.137</v>
          </cell>
          <cell r="I546" t="str">
            <v>M98-14-D462-DA</v>
          </cell>
          <cell r="J546" t="str">
            <v>Al-Abdulkarim Trading</v>
          </cell>
          <cell r="K546" t="str">
            <v>AK-1269/00</v>
          </cell>
          <cell r="N546">
            <v>10</v>
          </cell>
          <cell r="O546" t="str">
            <v>ea</v>
          </cell>
          <cell r="P546">
            <v>10.894500000000001</v>
          </cell>
          <cell r="Q546">
            <v>8.07</v>
          </cell>
          <cell r="R546">
            <v>108.94500000000001</v>
          </cell>
          <cell r="AD546">
            <v>108.94500000000001</v>
          </cell>
        </row>
        <row r="547">
          <cell r="D547" t="str">
            <v>3.07.138</v>
          </cell>
          <cell r="F547" t="str">
            <v>CONNECTOR;SPLIT BOLT; SERVIT TYPE  FOR 21.15 MM² (4 AWG); WITH NUT, LOCKWASHER AND PLAIN WASHER</v>
          </cell>
          <cell r="G547" t="str">
            <v>3.07.138</v>
          </cell>
          <cell r="I547" t="str">
            <v>M98-14-D464-DA</v>
          </cell>
          <cell r="J547" t="str">
            <v>MGA Trading</v>
          </cell>
          <cell r="N547">
            <v>55</v>
          </cell>
          <cell r="O547" t="str">
            <v>ea</v>
          </cell>
          <cell r="P547">
            <v>40.5</v>
          </cell>
          <cell r="Q547">
            <v>30</v>
          </cell>
          <cell r="R547">
            <v>2227.5</v>
          </cell>
          <cell r="AD547">
            <v>2227.5</v>
          </cell>
        </row>
        <row r="548">
          <cell r="D548" t="str">
            <v>3.07.139</v>
          </cell>
          <cell r="F548" t="str">
            <v>POWDER; WELD METAL; FOR GROUND  CONNECTION; 10 CARTRIDGES AND DISCS PER BOX; SIZE NO.200</v>
          </cell>
          <cell r="G548" t="str">
            <v>3.07.139</v>
          </cell>
          <cell r="I548" t="str">
            <v>M98-14-D463-DA</v>
          </cell>
          <cell r="J548" t="str">
            <v>SESCO</v>
          </cell>
          <cell r="K548" t="str">
            <v>31-0024803</v>
          </cell>
          <cell r="N548">
            <v>12</v>
          </cell>
          <cell r="O548" t="str">
            <v>bx</v>
          </cell>
          <cell r="P548">
            <v>30.199500000000004</v>
          </cell>
          <cell r="Q548">
            <v>22.37</v>
          </cell>
          <cell r="R548">
            <v>362.39400000000006</v>
          </cell>
          <cell r="AD548">
            <v>362.39400000000006</v>
          </cell>
        </row>
        <row r="549">
          <cell r="D549" t="str">
            <v>3.07.140</v>
          </cell>
          <cell r="F549" t="str">
            <v>POWDER; WELD METAL; FOR GROUND  CONNECTION; 10 CARTRIDGES AND DISCS PER BOX; SIZE NO.150</v>
          </cell>
          <cell r="G549" t="str">
            <v>3.07.140</v>
          </cell>
          <cell r="I549" t="str">
            <v>M98-14-D463-DA</v>
          </cell>
          <cell r="J549" t="str">
            <v>SESCO</v>
          </cell>
          <cell r="K549" t="str">
            <v>31-0024803</v>
          </cell>
          <cell r="N549">
            <v>17</v>
          </cell>
          <cell r="O549" t="str">
            <v>bx</v>
          </cell>
          <cell r="P549">
            <v>23.503500000000003</v>
          </cell>
          <cell r="Q549">
            <v>17.41</v>
          </cell>
          <cell r="R549">
            <v>399.55950000000007</v>
          </cell>
          <cell r="AD549">
            <v>399.55950000000007</v>
          </cell>
        </row>
        <row r="550">
          <cell r="D550" t="str">
            <v>3.07.141</v>
          </cell>
          <cell r="F550" t="str">
            <v>POWDER; WELD METAL; FOR GROUND  CONNECTION; 10 CARTRIDGES AND DISCS PER BOX; SIZE NO. 90</v>
          </cell>
          <cell r="G550" t="str">
            <v>3.07.141</v>
          </cell>
          <cell r="I550" t="str">
            <v>M98-14-D463-DA</v>
          </cell>
          <cell r="J550" t="str">
            <v>SESCO</v>
          </cell>
          <cell r="K550" t="str">
            <v>31-0024803</v>
          </cell>
          <cell r="N550">
            <v>18</v>
          </cell>
          <cell r="O550" t="str">
            <v>bx</v>
          </cell>
          <cell r="P550">
            <v>15.741000000000001</v>
          </cell>
          <cell r="Q550">
            <v>11.66</v>
          </cell>
          <cell r="R550">
            <v>283.33800000000002</v>
          </cell>
          <cell r="AD550">
            <v>283.33800000000002</v>
          </cell>
        </row>
        <row r="551">
          <cell r="D551" t="str">
            <v>3.07.142</v>
          </cell>
          <cell r="F551" t="str">
            <v>SCREW: CAP; SILICON BRONZE; 13 MM  (0.5 IN) DIA; 38 MM (1.50 IN) LG</v>
          </cell>
          <cell r="G551" t="str">
            <v>3.07.142</v>
          </cell>
          <cell r="I551" t="str">
            <v>M98-14-D462-DA</v>
          </cell>
          <cell r="J551" t="str">
            <v>Al-Abdulkarim Trading</v>
          </cell>
          <cell r="K551" t="str">
            <v>AK-1269/00</v>
          </cell>
          <cell r="N551">
            <v>60</v>
          </cell>
          <cell r="O551" t="str">
            <v>ea</v>
          </cell>
          <cell r="P551">
            <v>3.3210000000000002</v>
          </cell>
          <cell r="Q551">
            <v>2.46</v>
          </cell>
          <cell r="R551">
            <v>199.26000000000002</v>
          </cell>
          <cell r="AD551">
            <v>199.26000000000002</v>
          </cell>
        </row>
        <row r="552">
          <cell r="D552" t="str">
            <v>3.07.143</v>
          </cell>
          <cell r="F552" t="str">
            <v>SCREW: CAP; SILICON BRONZE; 6 MM  (0.25 IN) DIA; 25 MM (1 IN) LG</v>
          </cell>
          <cell r="G552" t="str">
            <v>3.07.143</v>
          </cell>
          <cell r="I552" t="str">
            <v>M98-14-D462-DA</v>
          </cell>
          <cell r="J552" t="str">
            <v>Al-Abdulkarim Trading</v>
          </cell>
          <cell r="K552" t="str">
            <v>AK-1269/00</v>
          </cell>
          <cell r="N552">
            <v>80</v>
          </cell>
          <cell r="O552" t="str">
            <v>ea</v>
          </cell>
          <cell r="P552">
            <v>0.68850000000000011</v>
          </cell>
          <cell r="Q552">
            <v>0.51</v>
          </cell>
          <cell r="R552">
            <v>55.080000000000013</v>
          </cell>
          <cell r="AD552">
            <v>55.080000000000013</v>
          </cell>
        </row>
        <row r="553">
          <cell r="D553" t="str">
            <v>3.07.144</v>
          </cell>
          <cell r="F553" t="str">
            <v>SCREW: CAP; SILICON BRONZE; 6 MM  (0.25 IN) DIA; 38 MM (1.5 IN) LG</v>
          </cell>
          <cell r="G553" t="str">
            <v>3.07.144</v>
          </cell>
          <cell r="I553" t="str">
            <v>M98-14-D462-DA</v>
          </cell>
          <cell r="J553" t="str">
            <v>Al-Abdulkarim Trading</v>
          </cell>
          <cell r="K553" t="str">
            <v>AK-1269/00</v>
          </cell>
          <cell r="N553">
            <v>50</v>
          </cell>
          <cell r="O553" t="str">
            <v>ea</v>
          </cell>
          <cell r="P553">
            <v>0.63449999999999995</v>
          </cell>
          <cell r="Q553">
            <v>0.47</v>
          </cell>
          <cell r="R553">
            <v>31.724999999999998</v>
          </cell>
          <cell r="AD553">
            <v>31.724999999999998</v>
          </cell>
        </row>
        <row r="554">
          <cell r="D554" t="str">
            <v>3.07.145</v>
          </cell>
          <cell r="F554" t="str">
            <v>SCREWS; CAP; SILICON BRONZE;  13 MM (0.5 IN) DIA. 51 MM (2 IN) LG.</v>
          </cell>
          <cell r="G554" t="str">
            <v>3.07.145</v>
          </cell>
          <cell r="I554" t="str">
            <v>M98-14-D462-DA</v>
          </cell>
          <cell r="J554" t="str">
            <v>Al-Abdulkarim Trading</v>
          </cell>
          <cell r="K554" t="str">
            <v>AK-1269/00</v>
          </cell>
          <cell r="N554">
            <v>460</v>
          </cell>
          <cell r="O554" t="str">
            <v>ea</v>
          </cell>
          <cell r="P554">
            <v>3.7935000000000003</v>
          </cell>
          <cell r="Q554">
            <v>2.81</v>
          </cell>
          <cell r="R554">
            <v>1745.0100000000002</v>
          </cell>
          <cell r="AD554">
            <v>1745.0100000000002</v>
          </cell>
        </row>
        <row r="555">
          <cell r="D555" t="str">
            <v>3.07.146</v>
          </cell>
          <cell r="F555" t="str">
            <v>WASHER; ROUND, PLAIN; SILICON  BRONZE; 13 MM DIA. (.50 IN) BOLT SIZE;</v>
          </cell>
          <cell r="G555" t="str">
            <v>3.07.146</v>
          </cell>
          <cell r="I555" t="str">
            <v>M98-14-D462-DA</v>
          </cell>
          <cell r="J555" t="str">
            <v>Al-Abdulkarim Trading</v>
          </cell>
          <cell r="K555" t="str">
            <v>AK-1269/00</v>
          </cell>
          <cell r="N555">
            <v>410</v>
          </cell>
          <cell r="O555" t="str">
            <v>ea</v>
          </cell>
          <cell r="P555">
            <v>0.16200000000000001</v>
          </cell>
          <cell r="Q555">
            <v>0.12</v>
          </cell>
          <cell r="R555">
            <v>66.42</v>
          </cell>
          <cell r="AD555">
            <v>66.42</v>
          </cell>
        </row>
        <row r="556">
          <cell r="D556" t="str">
            <v>3.07.147</v>
          </cell>
          <cell r="F556" t="str">
            <v>WASHER; ROUND, PLAIN; SILICON  BRONZE; 6 MM DIA. (.25 IN) BOLT SIZE;</v>
          </cell>
          <cell r="G556" t="str">
            <v>3.07.147</v>
          </cell>
          <cell r="N556">
            <v>130</v>
          </cell>
          <cell r="O556" t="str">
            <v>ea</v>
          </cell>
          <cell r="P556">
            <v>0</v>
          </cell>
          <cell r="R556">
            <v>0</v>
          </cell>
          <cell r="AD556">
            <v>0</v>
          </cell>
        </row>
        <row r="557">
          <cell r="D557" t="str">
            <v>3.07.148</v>
          </cell>
          <cell r="F557" t="str">
            <v>LOCKWASHER: SILICON BRONZE;  SPRING TYPE; 13 MM (0.50 IN) BOLT SZ</v>
          </cell>
          <cell r="G557" t="str">
            <v>3.07.148</v>
          </cell>
          <cell r="N557">
            <v>60</v>
          </cell>
          <cell r="O557" t="str">
            <v>ea</v>
          </cell>
          <cell r="P557">
            <v>0</v>
          </cell>
          <cell r="R557">
            <v>0</v>
          </cell>
          <cell r="AD557">
            <v>0</v>
          </cell>
        </row>
        <row r="558">
          <cell r="D558" t="str">
            <v>3.07.149</v>
          </cell>
          <cell r="F558" t="str">
            <v>LOCKWASHER: SILICON BRONZE;  SPRING TYPE; 6 MM (0.25 IN) BOLT SZ</v>
          </cell>
          <cell r="G558" t="str">
            <v>3.07.149</v>
          </cell>
          <cell r="N558">
            <v>130</v>
          </cell>
          <cell r="O558" t="str">
            <v>ea</v>
          </cell>
          <cell r="P558">
            <v>0</v>
          </cell>
          <cell r="R558">
            <v>0</v>
          </cell>
          <cell r="AD558">
            <v>0</v>
          </cell>
        </row>
        <row r="559">
          <cell r="D559" t="str">
            <v>3.07.150</v>
          </cell>
          <cell r="F559" t="str">
            <v>HEX NUT: SILICON BRONZE; 13 MM  (0.50 IN) DIA BOLT SIZE</v>
          </cell>
          <cell r="G559" t="str">
            <v>3.07.150</v>
          </cell>
          <cell r="I559" t="str">
            <v>M98-14-D462-DA</v>
          </cell>
          <cell r="J559" t="str">
            <v>Al-Abdulkarim Trading</v>
          </cell>
          <cell r="K559" t="str">
            <v>AK-1269/00</v>
          </cell>
          <cell r="N559">
            <v>260</v>
          </cell>
          <cell r="O559" t="str">
            <v>ea</v>
          </cell>
          <cell r="P559">
            <v>0.94499999999999995</v>
          </cell>
          <cell r="Q559">
            <v>0.7</v>
          </cell>
          <cell r="R559">
            <v>245.7</v>
          </cell>
          <cell r="AD559">
            <v>245.7</v>
          </cell>
        </row>
        <row r="560">
          <cell r="D560" t="str">
            <v>3.07.151</v>
          </cell>
          <cell r="F560" t="str">
            <v>HEX NUT: SILICON BRONZE; 6 MM  (0.25 IN) DIA BOLT SIZE</v>
          </cell>
          <cell r="G560" t="str">
            <v>3.07.151</v>
          </cell>
          <cell r="I560" t="str">
            <v>M98-14-D462-DA</v>
          </cell>
          <cell r="J560" t="str">
            <v>Al-Abdulkarim Trading</v>
          </cell>
          <cell r="K560" t="str">
            <v>AK-1269/00</v>
          </cell>
          <cell r="N560">
            <v>130</v>
          </cell>
          <cell r="O560" t="str">
            <v>ea</v>
          </cell>
          <cell r="P560">
            <v>0.31050000000000005</v>
          </cell>
          <cell r="Q560">
            <v>0.23</v>
          </cell>
          <cell r="R560">
            <v>40.365000000000009</v>
          </cell>
          <cell r="AD560">
            <v>40.365000000000009</v>
          </cell>
        </row>
        <row r="561">
          <cell r="D561" t="str">
            <v>3.07.152</v>
          </cell>
          <cell r="F561" t="str">
            <v>BAR: STEEL; CARBON STEEL; 6 MM X  76 MM X 150 MM (0.25 IN X 3 IN X 6 IN) SIZE</v>
          </cell>
          <cell r="G561" t="str">
            <v>3.07.152</v>
          </cell>
          <cell r="I561" t="str">
            <v>M98-14-D462-DA</v>
          </cell>
          <cell r="J561" t="str">
            <v>Al-Abdulkarim Trading</v>
          </cell>
          <cell r="N561">
            <v>40</v>
          </cell>
          <cell r="O561" t="str">
            <v>ea</v>
          </cell>
          <cell r="P561">
            <v>38.8125</v>
          </cell>
          <cell r="Q561">
            <v>28.75</v>
          </cell>
          <cell r="R561">
            <v>1552.5</v>
          </cell>
          <cell r="AD561">
            <v>1552.5</v>
          </cell>
        </row>
        <row r="562">
          <cell r="D562" t="str">
            <v>3.07.153</v>
          </cell>
          <cell r="F562" t="str">
            <v>LUBRICANT: SCREW THREAD; LITHIUM  BASED; ANTI-GALLING; 52 ML (1.75 OZ) TUBE; CROUSE-HINDS CAT NO. STL2</v>
          </cell>
          <cell r="G562" t="str">
            <v>3.07.153</v>
          </cell>
          <cell r="I562" t="str">
            <v>M98-14-D464-DA</v>
          </cell>
          <cell r="J562" t="str">
            <v>MGA Trading</v>
          </cell>
          <cell r="N562">
            <v>12</v>
          </cell>
          <cell r="O562" t="str">
            <v>tb</v>
          </cell>
          <cell r="P562">
            <v>37.800000000000004</v>
          </cell>
          <cell r="Q562">
            <v>28</v>
          </cell>
          <cell r="R562">
            <v>453.6</v>
          </cell>
          <cell r="AD562">
            <v>453.6</v>
          </cell>
        </row>
        <row r="563">
          <cell r="D563" t="str">
            <v>3.07.154</v>
          </cell>
          <cell r="F563" t="str">
            <v>WASHER;  ROUND PLAIN; STAINLESS  STEEL; 10 MM (0.375 IN) BOLT SIZE</v>
          </cell>
          <cell r="G563" t="str">
            <v>3.07.154</v>
          </cell>
          <cell r="I563" t="str">
            <v>M98-14-D462-DA</v>
          </cell>
          <cell r="J563" t="str">
            <v>Al-Abdulkarim Trading</v>
          </cell>
          <cell r="K563" t="str">
            <v>AK-1269/00</v>
          </cell>
          <cell r="N563">
            <v>10</v>
          </cell>
          <cell r="O563" t="str">
            <v>ea</v>
          </cell>
          <cell r="P563">
            <v>0.24299999999999999</v>
          </cell>
          <cell r="Q563">
            <v>0.18</v>
          </cell>
          <cell r="R563">
            <v>2.4299999999999997</v>
          </cell>
          <cell r="AD563">
            <v>2.4299999999999997</v>
          </cell>
        </row>
        <row r="564">
          <cell r="D564" t="str">
            <v>3.07.155</v>
          </cell>
          <cell r="F564" t="str">
            <v>LOCKWASHER;  SPRING; HELICAL  REGULAR SERIES, STAINLESS STEEL; 10 MM (0.375 IN) BOLT SIZE</v>
          </cell>
          <cell r="G564" t="str">
            <v>3.07.155</v>
          </cell>
          <cell r="I564" t="str">
            <v>M98-14-D464-DA</v>
          </cell>
          <cell r="J564" t="str">
            <v>MGA Trading</v>
          </cell>
          <cell r="N564">
            <v>10</v>
          </cell>
          <cell r="O564" t="str">
            <v>ea</v>
          </cell>
          <cell r="P564">
            <v>1.35</v>
          </cell>
          <cell r="Q564">
            <v>1</v>
          </cell>
          <cell r="R564">
            <v>13.5</v>
          </cell>
          <cell r="AD564">
            <v>13.5</v>
          </cell>
        </row>
        <row r="565">
          <cell r="D565" t="str">
            <v>3.07.156</v>
          </cell>
          <cell r="F565" t="str">
            <v>BOLT:  MACHINE; HEX. HEAD; STAINLESS  STEEL; W/1 HEAVY HEX. NUT SCREWED ON; 10 MM (0.375 IN) DIA; 16 THD/IN; 28 MM (1.5) LG.</v>
          </cell>
          <cell r="G565" t="str">
            <v>3.07.156</v>
          </cell>
          <cell r="I565" t="str">
            <v>M98-14-D462-DA</v>
          </cell>
          <cell r="J565" t="str">
            <v>Al-Abdulkarim Trading</v>
          </cell>
          <cell r="K565" t="str">
            <v>AK-1269/00</v>
          </cell>
          <cell r="N565">
            <v>10</v>
          </cell>
          <cell r="O565" t="str">
            <v>ea</v>
          </cell>
          <cell r="P565">
            <v>1.4175000000000002</v>
          </cell>
          <cell r="Q565">
            <v>1.05</v>
          </cell>
          <cell r="R565">
            <v>14.175000000000002</v>
          </cell>
          <cell r="AD565">
            <v>14.175000000000002</v>
          </cell>
        </row>
        <row r="566">
          <cell r="D566" t="str">
            <v>3.07.157</v>
          </cell>
          <cell r="F566" t="str">
            <v>PIPE; PLASTIC, COLD WATER SERVICE;  PVC, RIGID; 38 MM (1.5 IN) NOM. SIZE; SCH. 80; 6.1 M (20 FT) JOINT</v>
          </cell>
          <cell r="G566" t="str">
            <v>3.07.157</v>
          </cell>
          <cell r="I566" t="str">
            <v>M98-14-D462-DA</v>
          </cell>
          <cell r="J566" t="str">
            <v>Al-Abdulkarim Trading</v>
          </cell>
          <cell r="K566" t="str">
            <v>AK-1269/00</v>
          </cell>
          <cell r="N566">
            <v>16</v>
          </cell>
          <cell r="O566" t="str">
            <v>ea</v>
          </cell>
          <cell r="P566">
            <v>38.340000000000003</v>
          </cell>
          <cell r="Q566">
            <v>28.4</v>
          </cell>
          <cell r="R566">
            <v>613.44000000000005</v>
          </cell>
          <cell r="AD566">
            <v>613.44000000000005</v>
          </cell>
        </row>
        <row r="567">
          <cell r="D567" t="str">
            <v>3.07.158</v>
          </cell>
          <cell r="F567" t="str">
            <v>SCREW; LAG, HEXAGONAL HEAD;  GIMLET POINT, 6 MM (0.25 IN); 10 THD/ IN; 38 MM (1.5 IN) LG</v>
          </cell>
          <cell r="G567" t="str">
            <v>3.07.158</v>
          </cell>
          <cell r="I567" t="str">
            <v>M98-14-D462-DA</v>
          </cell>
          <cell r="J567" t="str">
            <v>Al-Abdulkarim Trading</v>
          </cell>
          <cell r="K567" t="str">
            <v>AK-1269/00</v>
          </cell>
          <cell r="N567">
            <v>430</v>
          </cell>
          <cell r="O567" t="str">
            <v>ea</v>
          </cell>
          <cell r="P567">
            <v>0.16200000000000001</v>
          </cell>
          <cell r="Q567">
            <v>0.12</v>
          </cell>
          <cell r="R567">
            <v>69.66</v>
          </cell>
          <cell r="AD567">
            <v>69.66</v>
          </cell>
        </row>
        <row r="568">
          <cell r="D568" t="str">
            <v>3.07.159</v>
          </cell>
          <cell r="F568" t="str">
            <v>ANCHOR: MASONRY; LAG SCREW  TYPE; EXPANSION SHIELD; 6 MM (0.25 IN) DIA.; 25 MM (1 IN) SHLD LG.</v>
          </cell>
          <cell r="G568" t="str">
            <v>3.07.159</v>
          </cell>
          <cell r="N568">
            <v>430</v>
          </cell>
          <cell r="O568" t="str">
            <v>ea</v>
          </cell>
          <cell r="P568">
            <v>0</v>
          </cell>
          <cell r="R568">
            <v>0</v>
          </cell>
          <cell r="AD568">
            <v>0</v>
          </cell>
        </row>
        <row r="569">
          <cell r="D569" t="str">
            <v>3.07.160</v>
          </cell>
          <cell r="F569" t="str">
            <v>CHANNEL; STRUCTURAL; C-SHAPE;  CARBON STEEL; C4 X 7.25 X 20' LG.</v>
          </cell>
          <cell r="G569" t="str">
            <v>3.07.160</v>
          </cell>
          <cell r="N569">
            <v>1</v>
          </cell>
          <cell r="O569" t="str">
            <v>pc</v>
          </cell>
          <cell r="P569">
            <v>0</v>
          </cell>
          <cell r="R569">
            <v>0</v>
          </cell>
          <cell r="AD569">
            <v>0</v>
          </cell>
        </row>
        <row r="570">
          <cell r="D570" t="str">
            <v>3.07.161</v>
          </cell>
          <cell r="F570" t="str">
            <v>CABLE GLAND;  1/C 400 MM², 5KV,   BRASS HAWK OR EQUAL</v>
          </cell>
          <cell r="G570" t="str">
            <v>3.07.161</v>
          </cell>
          <cell r="I570" t="str">
            <v>M98-14-D464-DA</v>
          </cell>
          <cell r="J570" t="str">
            <v>MGA Trading</v>
          </cell>
          <cell r="K570">
            <v>6969</v>
          </cell>
          <cell r="N570">
            <v>24</v>
          </cell>
          <cell r="O570" t="str">
            <v>ea</v>
          </cell>
          <cell r="P570">
            <v>63.45</v>
          </cell>
          <cell r="Q570">
            <v>47</v>
          </cell>
          <cell r="R570">
            <v>1522.8000000000002</v>
          </cell>
          <cell r="AD570">
            <v>1522.8000000000002</v>
          </cell>
        </row>
        <row r="571">
          <cell r="D571" t="str">
            <v>3.07.162</v>
          </cell>
          <cell r="F571" t="str">
            <v>CABLE GLAND;  1/C 240 MM², 15KV,   BRASS HAWK OR EQUAL</v>
          </cell>
          <cell r="G571" t="str">
            <v>3.07.162</v>
          </cell>
          <cell r="I571" t="str">
            <v>M98-14-D464-DA</v>
          </cell>
          <cell r="J571" t="str">
            <v>MGA Trading</v>
          </cell>
          <cell r="N571">
            <v>12</v>
          </cell>
          <cell r="O571" t="str">
            <v>ea</v>
          </cell>
          <cell r="P571">
            <v>63.45</v>
          </cell>
          <cell r="Q571">
            <v>47</v>
          </cell>
          <cell r="R571">
            <v>761.40000000000009</v>
          </cell>
          <cell r="AD571">
            <v>761.40000000000009</v>
          </cell>
        </row>
        <row r="572">
          <cell r="D572" t="str">
            <v>3.07.163</v>
          </cell>
          <cell r="F572" t="str">
            <v>CABLE GLAND;  3/C 240 MM², 600V,   BRASS HAWK OR EQUAL</v>
          </cell>
          <cell r="G572" t="str">
            <v>3.07.163</v>
          </cell>
          <cell r="I572" t="str">
            <v>M98-14-D464-DA</v>
          </cell>
          <cell r="J572" t="str">
            <v>MGA Trading</v>
          </cell>
          <cell r="K572">
            <v>6969</v>
          </cell>
          <cell r="N572">
            <v>4</v>
          </cell>
          <cell r="O572" t="str">
            <v>ea</v>
          </cell>
          <cell r="P572">
            <v>89.100000000000009</v>
          </cell>
          <cell r="Q572">
            <v>66</v>
          </cell>
          <cell r="R572">
            <v>356.40000000000003</v>
          </cell>
          <cell r="AD572">
            <v>356.40000000000003</v>
          </cell>
        </row>
        <row r="573">
          <cell r="D573" t="str">
            <v>3.07.164</v>
          </cell>
          <cell r="F573" t="str">
            <v>CABLE GLAND;  1/C 120 MM², 600V,   BRASS HAWK OR EQUAL</v>
          </cell>
          <cell r="G573" t="str">
            <v>3.07.164</v>
          </cell>
          <cell r="I573" t="str">
            <v>M98-14-D464-DA</v>
          </cell>
          <cell r="J573" t="str">
            <v>MGA Trading</v>
          </cell>
          <cell r="K573">
            <v>6969</v>
          </cell>
          <cell r="N573">
            <v>10</v>
          </cell>
          <cell r="O573" t="str">
            <v>ea</v>
          </cell>
          <cell r="P573">
            <v>25.650000000000002</v>
          </cell>
          <cell r="Q573">
            <v>19</v>
          </cell>
          <cell r="R573">
            <v>256.5</v>
          </cell>
          <cell r="AD573">
            <v>256.5</v>
          </cell>
        </row>
        <row r="574">
          <cell r="D574" t="str">
            <v>3.07.165</v>
          </cell>
          <cell r="F574" t="str">
            <v>PLATE;  STEEL; CARBON STEEL; MILD;  STRUCTURAL QUALITY; 12MM THK.</v>
          </cell>
          <cell r="G574" t="str">
            <v>3.07.165</v>
          </cell>
          <cell r="I574" t="str">
            <v>M98-14-D462-DA</v>
          </cell>
          <cell r="J574" t="str">
            <v>Al-Abdulkarim Trading</v>
          </cell>
          <cell r="N574">
            <v>1</v>
          </cell>
          <cell r="O574" t="str">
            <v>sm</v>
          </cell>
          <cell r="P574">
            <v>248.4</v>
          </cell>
          <cell r="Q574">
            <v>184</v>
          </cell>
          <cell r="R574">
            <v>248.4</v>
          </cell>
          <cell r="AD574">
            <v>248.4</v>
          </cell>
        </row>
        <row r="575">
          <cell r="D575" t="str">
            <v>3.07.166</v>
          </cell>
          <cell r="F575" t="str">
            <v>BODY OUTLET, CAST FERALOY, 51 MM  (2 IN) CND SZ; WITH COVER; STYLE LL</v>
          </cell>
          <cell r="G575" t="str">
            <v>3.07.166</v>
          </cell>
          <cell r="I575" t="str">
            <v>M98-14-D464-DA</v>
          </cell>
          <cell r="J575" t="str">
            <v>MGA Trading</v>
          </cell>
          <cell r="K575">
            <v>7011</v>
          </cell>
          <cell r="N575">
            <v>1</v>
          </cell>
          <cell r="O575" t="str">
            <v>ea</v>
          </cell>
          <cell r="P575">
            <v>94.5</v>
          </cell>
          <cell r="Q575">
            <v>70</v>
          </cell>
          <cell r="R575">
            <v>94.5</v>
          </cell>
          <cell r="AD575">
            <v>94.5</v>
          </cell>
        </row>
        <row r="576">
          <cell r="D576" t="str">
            <v>3.07.167</v>
          </cell>
          <cell r="F576" t="str">
            <v>BODY OUTLET, CAST FERALOY, 19 MM  ( .75 IN) CND SZ; WITH COVER; STYLE LL</v>
          </cell>
          <cell r="G576" t="str">
            <v>3.07.167</v>
          </cell>
          <cell r="N576">
            <v>27</v>
          </cell>
          <cell r="O576" t="str">
            <v>ea</v>
          </cell>
          <cell r="P576">
            <v>0</v>
          </cell>
          <cell r="R576">
            <v>0</v>
          </cell>
          <cell r="AD576">
            <v>0</v>
          </cell>
        </row>
        <row r="577">
          <cell r="D577" t="str">
            <v>3.07.168</v>
          </cell>
          <cell r="F577" t="str">
            <v>BODY OUTLET, CAST FERALOY, 19 MM  ( .75 IN) CND SZ; WITH COVER; STYLE T</v>
          </cell>
          <cell r="G577" t="str">
            <v>3.07.168</v>
          </cell>
          <cell r="I577" t="str">
            <v>M98-14-D464-DA</v>
          </cell>
          <cell r="J577" t="str">
            <v>MGA Trading</v>
          </cell>
          <cell r="K577">
            <v>7011</v>
          </cell>
          <cell r="N577">
            <v>42</v>
          </cell>
          <cell r="O577" t="str">
            <v>ea</v>
          </cell>
          <cell r="P577">
            <v>28.35</v>
          </cell>
          <cell r="Q577">
            <v>21</v>
          </cell>
          <cell r="R577">
            <v>1190.7</v>
          </cell>
          <cell r="AD577">
            <v>1190.7</v>
          </cell>
        </row>
        <row r="578">
          <cell r="D578" t="str">
            <v>3.07.169</v>
          </cell>
          <cell r="F578" t="str">
            <v>BODY OUTLET, CAST FERALOY, 19 MM  ( .75 IN) CND SZ; WITH COVER; STYLE LR</v>
          </cell>
          <cell r="G578" t="str">
            <v>3.07.169</v>
          </cell>
          <cell r="N578">
            <v>12</v>
          </cell>
          <cell r="O578" t="str">
            <v>ea</v>
          </cell>
          <cell r="P578">
            <v>0</v>
          </cell>
          <cell r="R578">
            <v>0</v>
          </cell>
          <cell r="AD578">
            <v>0</v>
          </cell>
        </row>
        <row r="579">
          <cell r="D579" t="str">
            <v>3.07.170</v>
          </cell>
          <cell r="F579" t="str">
            <v>END BELL:  PVC CONDUIT; SOCKET  TYPE; FOR NEMA TC-8, DB PVC CND; 152 MM (6 IN) NOM. DIA.</v>
          </cell>
          <cell r="G579" t="str">
            <v>3.07.170</v>
          </cell>
          <cell r="I579" t="str">
            <v>M98-14-D464-DA</v>
          </cell>
          <cell r="J579" t="str">
            <v>MGA Trading</v>
          </cell>
          <cell r="K579">
            <v>6998</v>
          </cell>
          <cell r="N579">
            <v>36</v>
          </cell>
          <cell r="O579" t="str">
            <v>ea</v>
          </cell>
          <cell r="P579">
            <v>21.6</v>
          </cell>
          <cell r="Q579">
            <v>16</v>
          </cell>
          <cell r="R579">
            <v>777.6</v>
          </cell>
          <cell r="AD579">
            <v>777.6</v>
          </cell>
        </row>
        <row r="580">
          <cell r="D580" t="str">
            <v>3.07.171</v>
          </cell>
          <cell r="F580" t="str">
            <v>COLORING; CONCRETE; DRY; RED  OXIDE; 25 KG BAG</v>
          </cell>
          <cell r="G580" t="str">
            <v>3.07.171</v>
          </cell>
          <cell r="N580">
            <v>1</v>
          </cell>
          <cell r="O580" t="str">
            <v>bg</v>
          </cell>
          <cell r="P580">
            <v>0</v>
          </cell>
          <cell r="R580">
            <v>0</v>
          </cell>
          <cell r="AD580">
            <v>0</v>
          </cell>
        </row>
        <row r="581">
          <cell r="D581" t="str">
            <v>3.07.172</v>
          </cell>
          <cell r="F581" t="str">
            <v>CEMENT; WELD; FAST DRYING  SOLVENT FOR JOINING PVC CONDUIT; 4 LITER / CAN</v>
          </cell>
          <cell r="G581" t="str">
            <v>3.07.172</v>
          </cell>
          <cell r="I581" t="str">
            <v>M98-14-D464-DA</v>
          </cell>
          <cell r="J581" t="str">
            <v>MGA Trading</v>
          </cell>
          <cell r="K581">
            <v>6998</v>
          </cell>
          <cell r="N581">
            <v>1</v>
          </cell>
          <cell r="O581" t="str">
            <v>cn</v>
          </cell>
          <cell r="P581">
            <v>24.975000000000001</v>
          </cell>
          <cell r="Q581">
            <v>18.5</v>
          </cell>
          <cell r="R581">
            <v>24.975000000000001</v>
          </cell>
          <cell r="AD581">
            <v>24.975000000000001</v>
          </cell>
        </row>
        <row r="582">
          <cell r="D582" t="str">
            <v>3.07.173</v>
          </cell>
          <cell r="F582" t="str">
            <v>PLUG: RIGID CONDUIT; STEEL;   SQUARE HEAD; 76 MM (3 IN), PVC COATED</v>
          </cell>
          <cell r="G582" t="str">
            <v>3.07.173</v>
          </cell>
          <cell r="I582" t="str">
            <v>M98-14-D464-DA</v>
          </cell>
          <cell r="J582" t="str">
            <v>MGA Trading</v>
          </cell>
          <cell r="K582">
            <v>7011</v>
          </cell>
          <cell r="N582">
            <v>10</v>
          </cell>
          <cell r="O582" t="str">
            <v>ea</v>
          </cell>
          <cell r="P582">
            <v>40.5</v>
          </cell>
          <cell r="Q582">
            <v>30</v>
          </cell>
          <cell r="R582">
            <v>405</v>
          </cell>
          <cell r="AD582">
            <v>405</v>
          </cell>
        </row>
        <row r="583">
          <cell r="D583" t="str">
            <v>3.07.174</v>
          </cell>
          <cell r="F583" t="str">
            <v>PLUG: RIGID CONDUIT; STEEL;   SQUARE HEAD; 50 MM (2 IN), PVC COATED</v>
          </cell>
          <cell r="G583" t="str">
            <v>3.07.174</v>
          </cell>
          <cell r="I583" t="str">
            <v>M98-14-D464-DA</v>
          </cell>
          <cell r="J583" t="str">
            <v>MGA Trading</v>
          </cell>
          <cell r="K583">
            <v>7011</v>
          </cell>
          <cell r="N583">
            <v>10</v>
          </cell>
          <cell r="O583" t="str">
            <v>ea</v>
          </cell>
          <cell r="P583">
            <v>27</v>
          </cell>
          <cell r="Q583">
            <v>20</v>
          </cell>
          <cell r="R583">
            <v>270</v>
          </cell>
          <cell r="AD583">
            <v>270</v>
          </cell>
        </row>
        <row r="584">
          <cell r="D584" t="str">
            <v>3.07.175</v>
          </cell>
          <cell r="F584" t="str">
            <v>PLUG: RIGID CONDUIT; STEEL;   SQUARE HEAD; 102 MM (4 IN), PVC COATED</v>
          </cell>
          <cell r="G584" t="str">
            <v>3.07.175</v>
          </cell>
          <cell r="I584" t="str">
            <v>M98-14-D464-DA</v>
          </cell>
          <cell r="J584" t="str">
            <v>MGA Trading</v>
          </cell>
          <cell r="K584">
            <v>7011</v>
          </cell>
          <cell r="N584">
            <v>6</v>
          </cell>
          <cell r="O584" t="str">
            <v>ea</v>
          </cell>
          <cell r="P584">
            <v>81</v>
          </cell>
          <cell r="Q584">
            <v>60</v>
          </cell>
          <cell r="R584">
            <v>486</v>
          </cell>
          <cell r="AD584">
            <v>486</v>
          </cell>
        </row>
        <row r="585">
          <cell r="D585" t="str">
            <v>3.07.176</v>
          </cell>
          <cell r="F585" t="str">
            <v>CABLE TRAY: STRAIGHT SECTION;   ALUMINUM; LADDER TYPE; 9" RUNG  SPACING;CONFORMS TO NEMA CLASS    DESIGNATION 20B; 75 LB/FT LOAD; 20 FT SPAN; 36"W X 6"D X 24'LG W/ S/S 3/8-16 SPLINE BOLTS &amp; FLANGED NUTS</v>
          </cell>
          <cell r="G585" t="str">
            <v>3.07.176</v>
          </cell>
          <cell r="I585" t="str">
            <v>M98-14-D464-DA</v>
          </cell>
          <cell r="J585" t="str">
            <v>MGA Trading</v>
          </cell>
          <cell r="K585">
            <v>7119</v>
          </cell>
          <cell r="N585">
            <v>2</v>
          </cell>
          <cell r="O585" t="str">
            <v>ea</v>
          </cell>
          <cell r="P585">
            <v>660.15000000000009</v>
          </cell>
          <cell r="Q585">
            <v>489</v>
          </cell>
          <cell r="R585">
            <v>1320.3000000000002</v>
          </cell>
          <cell r="AD585">
            <v>1320.3000000000002</v>
          </cell>
        </row>
        <row r="586">
          <cell r="D586" t="str">
            <v>3.07.177</v>
          </cell>
          <cell r="F586" t="str">
            <v>CABLE TRAY: STRAIGHT SECTION;   ALUMINUM; LADDER TYPE; 9" RUNG  SPACING;CONFORMS TO NEMA CLASS    DESIGNATION 20B; 75 LB/FT LOAD; 20 FT SPAN; 24"W X 6"D X 24'LG W/ S/S 3/8-16 SPLINE BOLTS &amp; FLANGED NUTS</v>
          </cell>
          <cell r="G586" t="str">
            <v>3.07.177</v>
          </cell>
          <cell r="I586" t="str">
            <v>M98-14-D464-DA</v>
          </cell>
          <cell r="J586" t="str">
            <v>MGA Trading</v>
          </cell>
          <cell r="K586">
            <v>7119</v>
          </cell>
          <cell r="N586">
            <v>13</v>
          </cell>
          <cell r="O586" t="str">
            <v>ea</v>
          </cell>
          <cell r="P586">
            <v>572.40000000000009</v>
          </cell>
          <cell r="Q586">
            <v>424</v>
          </cell>
          <cell r="R586">
            <v>7441.2000000000007</v>
          </cell>
          <cell r="AD586">
            <v>7441.2000000000007</v>
          </cell>
        </row>
        <row r="587">
          <cell r="D587" t="str">
            <v>3.07.178</v>
          </cell>
          <cell r="F587" t="str">
            <v>CABLE TRAY: STRAIGHT SECTION;   ALUMINUM; LADDER TYPE; 9" RUNG  SPACING;CONFORMS TO NEMA CLASS    DESIGNATION 20B; 75 LB/FT LOAD; 20 FT SPAN; 12"W X 6"D X 24'LG W/ S/S 3/8-16 SPLINE BOLTS &amp; FLANGED NUTS</v>
          </cell>
          <cell r="G587" t="str">
            <v>3.07.178</v>
          </cell>
          <cell r="I587" t="str">
            <v>M98-14-D464-DA</v>
          </cell>
          <cell r="J587" t="str">
            <v>MGA Trading</v>
          </cell>
          <cell r="K587">
            <v>7119</v>
          </cell>
          <cell r="N587">
            <v>7</v>
          </cell>
          <cell r="O587" t="str">
            <v>ea</v>
          </cell>
          <cell r="P587">
            <v>340.20000000000005</v>
          </cell>
          <cell r="Q587">
            <v>252</v>
          </cell>
          <cell r="R587">
            <v>2381.4000000000005</v>
          </cell>
          <cell r="AD587">
            <v>2381.4000000000005</v>
          </cell>
        </row>
        <row r="588">
          <cell r="D588" t="str">
            <v>3.07.179</v>
          </cell>
          <cell r="F588" t="str">
            <v>ELBOW: CABLE TRAY; 90° VERTICAL  ALUMINUM; LADDER TYPE; 36"W X 6"D X 24"RADIUS</v>
          </cell>
          <cell r="G588" t="str">
            <v>3.07.179</v>
          </cell>
          <cell r="I588" t="str">
            <v>M98-14-D464-DA</v>
          </cell>
          <cell r="J588" t="str">
            <v>MGA Trading</v>
          </cell>
          <cell r="K588">
            <v>7119</v>
          </cell>
          <cell r="N588">
            <v>1</v>
          </cell>
          <cell r="O588" t="str">
            <v>ea</v>
          </cell>
          <cell r="P588">
            <v>184.95000000000002</v>
          </cell>
          <cell r="Q588">
            <v>137</v>
          </cell>
          <cell r="R588">
            <v>184.95000000000002</v>
          </cell>
          <cell r="AD588">
            <v>184.95000000000002</v>
          </cell>
        </row>
        <row r="589">
          <cell r="D589" t="str">
            <v>3.07.180</v>
          </cell>
          <cell r="F589" t="str">
            <v>ELBOW: CABLE TRAY; 90° HORIZONTAL;  ALUMINUM; LADDER TYPE; 24"W X 6"D X 24"RADIUS</v>
          </cell>
          <cell r="G589" t="str">
            <v>3.07.180</v>
          </cell>
          <cell r="I589" t="str">
            <v>M98-14-D464-DA</v>
          </cell>
          <cell r="J589" t="str">
            <v>MGA Trading</v>
          </cell>
          <cell r="K589">
            <v>7119</v>
          </cell>
          <cell r="N589">
            <v>4</v>
          </cell>
          <cell r="O589" t="str">
            <v>ea</v>
          </cell>
          <cell r="P589">
            <v>156.33000000000001</v>
          </cell>
          <cell r="Q589">
            <v>115.8</v>
          </cell>
          <cell r="R589">
            <v>625.32000000000005</v>
          </cell>
          <cell r="AD589">
            <v>625.32000000000005</v>
          </cell>
        </row>
        <row r="590">
          <cell r="D590" t="str">
            <v>3.07.181</v>
          </cell>
          <cell r="F590" t="str">
            <v>ELBOW: CABLE TRAY; 90° VERTICAL  ALUMINUM; LADDER TYPE; 24"W X 6"D X 24"RADIUS</v>
          </cell>
          <cell r="G590" t="str">
            <v>3.07.181</v>
          </cell>
          <cell r="N590">
            <v>3</v>
          </cell>
          <cell r="O590" t="str">
            <v>ea</v>
          </cell>
          <cell r="P590">
            <v>0</v>
          </cell>
          <cell r="R590">
            <v>0</v>
          </cell>
          <cell r="AD590">
            <v>0</v>
          </cell>
        </row>
        <row r="591">
          <cell r="D591" t="str">
            <v>3.07.182</v>
          </cell>
          <cell r="F591" t="str">
            <v>ELBOW: CABLE TRAY; 90° HORIZONTAL;  ALUMINUM; LADDER TYPE; 12"W X 6"D X 24"RADIUS</v>
          </cell>
          <cell r="G591" t="str">
            <v>3.07.182</v>
          </cell>
          <cell r="N591">
            <v>4</v>
          </cell>
          <cell r="O591" t="str">
            <v>ea</v>
          </cell>
          <cell r="P591">
            <v>0</v>
          </cell>
          <cell r="R591">
            <v>0</v>
          </cell>
          <cell r="AD591">
            <v>0</v>
          </cell>
        </row>
        <row r="592">
          <cell r="D592" t="str">
            <v>3.07.183</v>
          </cell>
          <cell r="F592" t="str">
            <v>CONNECTOR: UNIVERSAL; FOR 6"   LADDER TYPE TRAY; FURNISHED W/ 3/8-16 SPLINE BOLTS AND FLANGE  NUTS</v>
          </cell>
          <cell r="G592" t="str">
            <v>3.07.183</v>
          </cell>
          <cell r="N592">
            <v>100</v>
          </cell>
          <cell r="O592" t="str">
            <v>ea</v>
          </cell>
          <cell r="P592">
            <v>0</v>
          </cell>
          <cell r="R592">
            <v>0</v>
          </cell>
          <cell r="AD592">
            <v>0</v>
          </cell>
        </row>
        <row r="593">
          <cell r="D593" t="str">
            <v>3.07.184</v>
          </cell>
          <cell r="F593" t="str">
            <v>BLIND END: FOR 36"W LADDER TYPE  TRAY; FURNISHED W/ 3/8"-16 SPLINE BOLTS AND FLANGE NUTS</v>
          </cell>
          <cell r="G593" t="str">
            <v>3.07.184</v>
          </cell>
          <cell r="I593" t="str">
            <v>M98-14-D464-DA</v>
          </cell>
          <cell r="J593" t="str">
            <v>MGA Trading</v>
          </cell>
          <cell r="K593">
            <v>7119</v>
          </cell>
          <cell r="N593">
            <v>1</v>
          </cell>
          <cell r="O593" t="str">
            <v>ea</v>
          </cell>
          <cell r="P593">
            <v>21.6</v>
          </cell>
          <cell r="Q593">
            <v>16</v>
          </cell>
          <cell r="R593">
            <v>21.6</v>
          </cell>
          <cell r="AD593">
            <v>21.6</v>
          </cell>
        </row>
        <row r="594">
          <cell r="D594" t="str">
            <v>3.07.185</v>
          </cell>
          <cell r="F594" t="str">
            <v>BLIND END: FOR 24"W LADDER TYPE  TRAY; FURNISHED W/ 3/8"-16 SPLINE BOLTS AND FLANGE NUTS</v>
          </cell>
          <cell r="G594" t="str">
            <v>3.07.185</v>
          </cell>
          <cell r="I594" t="str">
            <v>M98-14-D464-DA</v>
          </cell>
          <cell r="J594" t="str">
            <v>MGA Trading</v>
          </cell>
          <cell r="K594">
            <v>7119</v>
          </cell>
          <cell r="N594">
            <v>10</v>
          </cell>
          <cell r="O594" t="str">
            <v>ea</v>
          </cell>
          <cell r="P594">
            <v>17.82</v>
          </cell>
          <cell r="Q594">
            <v>13.2</v>
          </cell>
          <cell r="R594">
            <v>178.2</v>
          </cell>
          <cell r="AD594">
            <v>178.2</v>
          </cell>
        </row>
        <row r="595">
          <cell r="D595" t="str">
            <v>3.07.186</v>
          </cell>
          <cell r="F595" t="str">
            <v>BLIND END: FOR 12"W LADDER TYPE  TRAY; FURNISHED W/ 3/8"-16 SPLINE BOLTS AND FLANGE NUTS</v>
          </cell>
          <cell r="G595" t="str">
            <v>3.07.186</v>
          </cell>
          <cell r="I595" t="str">
            <v>M98-14-D464-DA</v>
          </cell>
          <cell r="J595" t="str">
            <v>MGA Trading</v>
          </cell>
          <cell r="K595">
            <v>7119</v>
          </cell>
          <cell r="N595">
            <v>6</v>
          </cell>
          <cell r="O595" t="str">
            <v>ea</v>
          </cell>
          <cell r="P595">
            <v>14.985000000000001</v>
          </cell>
          <cell r="Q595">
            <v>11.1</v>
          </cell>
          <cell r="R595">
            <v>89.910000000000011</v>
          </cell>
          <cell r="AD595">
            <v>89.910000000000011</v>
          </cell>
        </row>
        <row r="596">
          <cell r="D596" t="str">
            <v>3.07.187</v>
          </cell>
          <cell r="F596" t="str">
            <v>DROP-OUT: FOR 18"W X 6"D LADDER  TYPE TRAY; FURNISHED W/ 1/4"-20 CARRIAGE BOLTS, FLATWASHERS  AND HEX NUTS</v>
          </cell>
          <cell r="G596" t="str">
            <v>3.07.187</v>
          </cell>
          <cell r="N596">
            <v>25</v>
          </cell>
          <cell r="O596" t="str">
            <v>ea</v>
          </cell>
          <cell r="P596">
            <v>0</v>
          </cell>
          <cell r="R596">
            <v>0</v>
          </cell>
          <cell r="AD596">
            <v>0</v>
          </cell>
        </row>
        <row r="597">
          <cell r="D597" t="str">
            <v>3.07.188</v>
          </cell>
          <cell r="F597" t="str">
            <v>DROP-OUT: FOR 12"W X 6"D LADDER  TYPE TRAY; FURNISHED W/ 1/4"-20 CARRIAGE BOLTS, FLATWASHERS  AND HEX NUTS</v>
          </cell>
          <cell r="G597" t="str">
            <v>3.07.188</v>
          </cell>
          <cell r="N597">
            <v>6</v>
          </cell>
          <cell r="O597" t="str">
            <v>ea</v>
          </cell>
          <cell r="P597">
            <v>0</v>
          </cell>
          <cell r="R597">
            <v>0</v>
          </cell>
          <cell r="AD597">
            <v>0</v>
          </cell>
        </row>
        <row r="598">
          <cell r="D598" t="str">
            <v>3.07.189</v>
          </cell>
          <cell r="F598" t="str">
            <v>BONDING JUMPER: BRAIDED; AWG 2/0   COPPER WIRE 15-1/2"LG</v>
          </cell>
          <cell r="G598" t="str">
            <v>3.07.189</v>
          </cell>
          <cell r="N598">
            <v>100</v>
          </cell>
          <cell r="O598" t="str">
            <v>ea</v>
          </cell>
          <cell r="P598">
            <v>0</v>
          </cell>
          <cell r="R598">
            <v>0</v>
          </cell>
          <cell r="AD598">
            <v>0</v>
          </cell>
        </row>
        <row r="599">
          <cell r="D599" t="str">
            <v>3.07.190</v>
          </cell>
          <cell r="F599" t="str">
            <v>BARRIER STRIP: FURNISHED WITH  CABLE TRAY RUNG FASTENER FOR STRAIGHT LENGTH</v>
          </cell>
          <cell r="G599" t="str">
            <v>3.07.190</v>
          </cell>
          <cell r="I599" t="str">
            <v>M98-14-D464-DA</v>
          </cell>
          <cell r="J599" t="str">
            <v>MGA Trading</v>
          </cell>
          <cell r="K599">
            <v>7119</v>
          </cell>
          <cell r="N599">
            <v>33</v>
          </cell>
          <cell r="O599" t="str">
            <v>ea</v>
          </cell>
          <cell r="P599">
            <v>56.862000000000002</v>
          </cell>
          <cell r="Q599">
            <v>42.12</v>
          </cell>
          <cell r="R599">
            <v>1876.4460000000001</v>
          </cell>
          <cell r="AD599">
            <v>1876.4460000000001</v>
          </cell>
        </row>
        <row r="600">
          <cell r="D600" t="str">
            <v>3.07.191</v>
          </cell>
          <cell r="F600" t="str">
            <v>BARRIER STRIP: FURNISHED WITH   CABLE TRAY RUNG FASTENER FOR  HORIZONTAL BENDS</v>
          </cell>
          <cell r="G600" t="str">
            <v>3.07.191</v>
          </cell>
          <cell r="I600" t="str">
            <v>M98-14-D464-DA</v>
          </cell>
          <cell r="J600" t="str">
            <v>MGA Trading</v>
          </cell>
          <cell r="K600">
            <v>7119</v>
          </cell>
          <cell r="N600">
            <v>10</v>
          </cell>
          <cell r="O600" t="str">
            <v>ea</v>
          </cell>
          <cell r="P600">
            <v>54</v>
          </cell>
          <cell r="Q600">
            <v>40</v>
          </cell>
          <cell r="R600">
            <v>540</v>
          </cell>
          <cell r="AD600">
            <v>540</v>
          </cell>
        </row>
        <row r="601">
          <cell r="D601" t="str">
            <v>3.07.192</v>
          </cell>
          <cell r="F601" t="str">
            <v>HOLD-DOWN CLAMP: FOR 6"D LADDER  TYPE TRAY</v>
          </cell>
          <cell r="G601" t="str">
            <v>3.07.192</v>
          </cell>
          <cell r="I601" t="str">
            <v>M98-14-D464-DA</v>
          </cell>
          <cell r="J601" t="str">
            <v>MGA Trading</v>
          </cell>
          <cell r="K601">
            <v>7119</v>
          </cell>
          <cell r="N601">
            <v>140</v>
          </cell>
          <cell r="O601" t="str">
            <v>ea</v>
          </cell>
          <cell r="P601">
            <v>2.1330000000000005</v>
          </cell>
          <cell r="Q601">
            <v>1.58</v>
          </cell>
          <cell r="R601">
            <v>298.62000000000006</v>
          </cell>
          <cell r="AD601">
            <v>298.62000000000006</v>
          </cell>
        </row>
        <row r="602">
          <cell r="D602" t="str">
            <v>3.07.193</v>
          </cell>
          <cell r="F602" t="str">
            <v>ANCHOR: INTERNALLY THREADED   METAL ANCHOR; WITH BUILT IN  EXPANSION CONE; 13 MM (0.5 IN) DIA.; 51 MM (2 IN) LG</v>
          </cell>
          <cell r="G602" t="str">
            <v>3.07.193</v>
          </cell>
          <cell r="I602" t="str">
            <v>M98-14-D464-DA</v>
          </cell>
          <cell r="J602" t="str">
            <v>MGA Trading</v>
          </cell>
          <cell r="N602">
            <v>200</v>
          </cell>
          <cell r="O602" t="str">
            <v>ea</v>
          </cell>
          <cell r="P602">
            <v>2.16</v>
          </cell>
          <cell r="Q602">
            <v>1.6</v>
          </cell>
          <cell r="R602">
            <v>432</v>
          </cell>
          <cell r="AD602">
            <v>432</v>
          </cell>
        </row>
        <row r="603">
          <cell r="D603" t="str">
            <v>3.07.194</v>
          </cell>
          <cell r="F603" t="str">
            <v>ROD: HANGER; FULLY THREADED;   STAINLESS STEEL; 914 MM (3 FT) LG X  13 MM (0.5 IN) DIA.</v>
          </cell>
          <cell r="G603" t="str">
            <v>3.07.194</v>
          </cell>
          <cell r="I603" t="str">
            <v>M98-14-D464-DA</v>
          </cell>
          <cell r="J603" t="str">
            <v>MGA Trading</v>
          </cell>
          <cell r="N603">
            <v>200</v>
          </cell>
          <cell r="O603" t="str">
            <v>pc</v>
          </cell>
          <cell r="P603">
            <v>13.5</v>
          </cell>
          <cell r="Q603">
            <v>10</v>
          </cell>
          <cell r="R603">
            <v>2700</v>
          </cell>
          <cell r="AD603">
            <v>2700</v>
          </cell>
        </row>
        <row r="604">
          <cell r="D604" t="str">
            <v>3.07.195</v>
          </cell>
          <cell r="F604" t="str">
            <v>PIPE: FIBERGLASS; 250 MM (10 IN) DIA.;  914 MM (36 IN) LG</v>
          </cell>
          <cell r="G604" t="str">
            <v>3.07.195</v>
          </cell>
          <cell r="I604" t="str">
            <v>M98-14-D462-DA</v>
          </cell>
          <cell r="J604" t="str">
            <v>Al-Abdulkarim Trading</v>
          </cell>
          <cell r="K604" t="str">
            <v>AK-1269/00</v>
          </cell>
          <cell r="N604">
            <v>6</v>
          </cell>
          <cell r="O604" t="str">
            <v>ea</v>
          </cell>
          <cell r="P604">
            <v>208.98000000000002</v>
          </cell>
          <cell r="Q604">
            <v>154.80000000000001</v>
          </cell>
          <cell r="R604">
            <v>1253.8800000000001</v>
          </cell>
          <cell r="AD604">
            <v>1253.8800000000001</v>
          </cell>
        </row>
        <row r="605">
          <cell r="D605" t="str">
            <v>3.07.196</v>
          </cell>
          <cell r="F605" t="str">
            <v>ANGLE BAR: 50 MM X 50 MM X 6 MM</v>
          </cell>
          <cell r="G605" t="str">
            <v>3.07.196</v>
          </cell>
          <cell r="N605">
            <v>20</v>
          </cell>
          <cell r="O605" t="str">
            <v>ft</v>
          </cell>
          <cell r="P605">
            <v>0</v>
          </cell>
          <cell r="R605">
            <v>0</v>
          </cell>
          <cell r="AD605">
            <v>0</v>
          </cell>
        </row>
        <row r="606">
          <cell r="D606" t="str">
            <v>3.07.197</v>
          </cell>
          <cell r="F606" t="str">
            <v>CONCRETE;  READY MIX; 3000 PSI  MIN. COMPRESSIVE STRENGTH</v>
          </cell>
          <cell r="G606" t="str">
            <v>3.07.197</v>
          </cell>
          <cell r="N606">
            <v>14</v>
          </cell>
          <cell r="O606" t="str">
            <v>cm</v>
          </cell>
          <cell r="P606">
            <v>0</v>
          </cell>
          <cell r="R606">
            <v>0</v>
          </cell>
          <cell r="AD606">
            <v>0</v>
          </cell>
        </row>
        <row r="607">
          <cell r="D607" t="str">
            <v>3.07.198</v>
          </cell>
          <cell r="F607" t="str">
            <v>GROUND ROD: COPPER,   19 MM DIA. X 3.0 M LG.</v>
          </cell>
          <cell r="G607" t="str">
            <v>3.07.198</v>
          </cell>
          <cell r="I607" t="str">
            <v>M98-14-D462-DA</v>
          </cell>
          <cell r="J607" t="str">
            <v>Al-Abdulkarim Trading</v>
          </cell>
          <cell r="K607" t="str">
            <v>AK-1269/00</v>
          </cell>
          <cell r="N607">
            <v>40</v>
          </cell>
          <cell r="O607" t="str">
            <v>ea</v>
          </cell>
          <cell r="P607">
            <v>34.033500000000004</v>
          </cell>
          <cell r="Q607">
            <v>25.21</v>
          </cell>
          <cell r="R607">
            <v>1361.3400000000001</v>
          </cell>
          <cell r="AD607">
            <v>1361.3400000000001</v>
          </cell>
        </row>
        <row r="608">
          <cell r="D608" t="str">
            <v>3.07.199</v>
          </cell>
          <cell r="F608" t="str">
            <v>FLEXIBLE COPPER BRAID: BURNDY   TYPE BE24; 0.6 M (24 IN) LG</v>
          </cell>
          <cell r="G608" t="str">
            <v>3.07.199</v>
          </cell>
          <cell r="I608" t="str">
            <v>M98-14-D463-DA</v>
          </cell>
          <cell r="J608" t="str">
            <v>SESCO</v>
          </cell>
          <cell r="K608" t="str">
            <v>31-0024803</v>
          </cell>
          <cell r="N608">
            <v>3</v>
          </cell>
          <cell r="O608" t="str">
            <v>ea</v>
          </cell>
          <cell r="P608">
            <v>36.247500000000002</v>
          </cell>
          <cell r="Q608">
            <v>26.85</v>
          </cell>
          <cell r="R608">
            <v>108.74250000000001</v>
          </cell>
          <cell r="AD608">
            <v>108.74250000000001</v>
          </cell>
        </row>
        <row r="609">
          <cell r="D609" t="str">
            <v>3.07.200</v>
          </cell>
          <cell r="F609" t="str">
            <v>PHOTOELECTRIC CELL: 4 AMPS; 120V;   60 HZ; HERMETICALLY SEALED; ENCLOSED AND GASKETED; CROUSE HINDS TYPE FD BOX</v>
          </cell>
          <cell r="G609" t="str">
            <v>3.07.200</v>
          </cell>
          <cell r="I609" t="str">
            <v>M98-14-D463-DA</v>
          </cell>
          <cell r="J609" t="str">
            <v>SESCO</v>
          </cell>
          <cell r="K609" t="str">
            <v>31-0024803</v>
          </cell>
          <cell r="N609">
            <v>2</v>
          </cell>
          <cell r="O609" t="str">
            <v>ea</v>
          </cell>
          <cell r="P609">
            <v>297.25650000000002</v>
          </cell>
          <cell r="Q609">
            <v>220.19</v>
          </cell>
          <cell r="R609">
            <v>594.51300000000003</v>
          </cell>
          <cell r="AD609">
            <v>594.51300000000003</v>
          </cell>
        </row>
        <row r="610">
          <cell r="D610" t="str">
            <v>3.07.201</v>
          </cell>
          <cell r="F610" t="str">
            <v>HEAT DETECTOR:   RATE  COMPENSATION; ADDRESSABLE TYPE</v>
          </cell>
          <cell r="G610" t="str">
            <v>3.07.201</v>
          </cell>
          <cell r="N610">
            <v>2</v>
          </cell>
          <cell r="O610" t="str">
            <v>ea</v>
          </cell>
          <cell r="P610">
            <v>0</v>
          </cell>
          <cell r="R610">
            <v>0</v>
          </cell>
          <cell r="AD610">
            <v>0</v>
          </cell>
        </row>
        <row r="611">
          <cell r="D611" t="str">
            <v>3.07.202</v>
          </cell>
          <cell r="F611" t="str">
            <v>GAS/SMOKE DETECTOR; DUCT  MOUNTED</v>
          </cell>
          <cell r="G611" t="str">
            <v>3.07.202</v>
          </cell>
          <cell r="N611">
            <v>1</v>
          </cell>
          <cell r="O611" t="str">
            <v xml:space="preserve">ea </v>
          </cell>
          <cell r="P611">
            <v>0</v>
          </cell>
          <cell r="R611">
            <v>0</v>
          </cell>
          <cell r="AD611">
            <v>0</v>
          </cell>
        </row>
        <row r="612">
          <cell r="D612" t="str">
            <v>3.07.203</v>
          </cell>
          <cell r="F612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G612" t="str">
            <v>3.07.203</v>
          </cell>
          <cell r="N612">
            <v>4</v>
          </cell>
          <cell r="O612" t="str">
            <v>ea</v>
          </cell>
          <cell r="P612">
            <v>0</v>
          </cell>
          <cell r="R612">
            <v>0</v>
          </cell>
          <cell r="AD612">
            <v>0</v>
          </cell>
        </row>
        <row r="613">
          <cell r="D613" t="str">
            <v>3.07.204</v>
          </cell>
          <cell r="F613" t="str">
            <v>SMOKE DETECTOR; FIXED BEAM TYPE  WITH TRANSMITTER AND RECEIVER  UNIT; COMPLETE WITH MOUNTING  BRACKETS AND ACCESSORIES</v>
          </cell>
          <cell r="G613" t="str">
            <v>3.07.204</v>
          </cell>
          <cell r="I613" t="str">
            <v>M98-14-D464-DA</v>
          </cell>
          <cell r="J613" t="str">
            <v>MGA Trading</v>
          </cell>
          <cell r="N613">
            <v>2</v>
          </cell>
          <cell r="O613" t="str">
            <v>ea</v>
          </cell>
          <cell r="P613">
            <v>371.25</v>
          </cell>
          <cell r="Q613">
            <v>275</v>
          </cell>
          <cell r="R613">
            <v>742.5</v>
          </cell>
          <cell r="AD613">
            <v>742.5</v>
          </cell>
        </row>
        <row r="614">
          <cell r="D614" t="str">
            <v>3.07.205</v>
          </cell>
          <cell r="F614" t="str">
            <v>FIRE ALARM MANUAL PULL STATION:  KEY RESET; ADDRESSABLE TYPE</v>
          </cell>
          <cell r="G614" t="str">
            <v>3.07.205</v>
          </cell>
          <cell r="N614">
            <v>3</v>
          </cell>
          <cell r="O614" t="str">
            <v>ea</v>
          </cell>
          <cell r="P614">
            <v>0</v>
          </cell>
          <cell r="R614">
            <v>0</v>
          </cell>
          <cell r="AD614">
            <v>0</v>
          </cell>
        </row>
        <row r="615">
          <cell r="D615" t="str">
            <v>3.07.206</v>
          </cell>
          <cell r="F615" t="str">
            <v>COMBINATION AUDIO VISUAL  SIGNALLING DEVICE</v>
          </cell>
          <cell r="G615" t="str">
            <v>3.07.206</v>
          </cell>
          <cell r="N615">
            <v>1</v>
          </cell>
          <cell r="O615" t="str">
            <v>ea</v>
          </cell>
          <cell r="P615">
            <v>0</v>
          </cell>
          <cell r="R615">
            <v>0</v>
          </cell>
          <cell r="AD615">
            <v>0</v>
          </cell>
        </row>
        <row r="616">
          <cell r="D616" t="str">
            <v>3.07.207</v>
          </cell>
          <cell r="F616" t="str">
            <v>FIRE ALARM HORN AND STROBES:   WEATHERPROOF</v>
          </cell>
          <cell r="G616" t="str">
            <v>3.07.207</v>
          </cell>
          <cell r="N616">
            <v>2</v>
          </cell>
          <cell r="O616" t="str">
            <v>ea</v>
          </cell>
          <cell r="P616">
            <v>0</v>
          </cell>
          <cell r="R616">
            <v>0</v>
          </cell>
          <cell r="AD616">
            <v>0</v>
          </cell>
        </row>
        <row r="617">
          <cell r="D617" t="str">
            <v>3.07.208</v>
          </cell>
          <cell r="F617" t="str">
            <v>REMOTE CONVENTIONAL ZONE  MODULE</v>
          </cell>
          <cell r="G617" t="str">
            <v>3.07.208</v>
          </cell>
          <cell r="N617">
            <v>1</v>
          </cell>
          <cell r="O617" t="str">
            <v>ea</v>
          </cell>
          <cell r="P617">
            <v>0</v>
          </cell>
          <cell r="R617">
            <v>0</v>
          </cell>
          <cell r="AD617">
            <v>0</v>
          </cell>
        </row>
        <row r="618">
          <cell r="D618" t="str">
            <v>3.07.209</v>
          </cell>
          <cell r="F618" t="str">
            <v>TIE: STRAP; CABLE; PLASTIC;  4.7MM(1.84") WD X 290MM(11.4") LG</v>
          </cell>
          <cell r="G618" t="str">
            <v>3.07.209</v>
          </cell>
          <cell r="I618" t="str">
            <v>M98-14-D462-DA</v>
          </cell>
          <cell r="J618" t="str">
            <v>Al-Abdulkarim Trading</v>
          </cell>
          <cell r="K618" t="str">
            <v>AK-1269/00</v>
          </cell>
          <cell r="N618">
            <v>100</v>
          </cell>
          <cell r="O618" t="str">
            <v>ea</v>
          </cell>
          <cell r="P618">
            <v>0.13500000000000001</v>
          </cell>
          <cell r="Q618">
            <v>0.1</v>
          </cell>
          <cell r="R618">
            <v>13.5</v>
          </cell>
          <cell r="AD618">
            <v>13.5</v>
          </cell>
        </row>
        <row r="619">
          <cell r="D619" t="str">
            <v>3.07.210</v>
          </cell>
          <cell r="F619" t="str">
            <v>BAR;  CORRUGATED; 13 MM (0.5 IN)  DIA; X 6000 MM (20') LG.</v>
          </cell>
          <cell r="G619" t="str">
            <v>3.07.210</v>
          </cell>
          <cell r="I619" t="str">
            <v>M98-14-D462-DA</v>
          </cell>
          <cell r="J619" t="str">
            <v>Al-Abdulkarim Trading</v>
          </cell>
          <cell r="N619">
            <v>144</v>
          </cell>
          <cell r="O619" t="str">
            <v>pc</v>
          </cell>
          <cell r="P619">
            <v>15.525</v>
          </cell>
          <cell r="Q619">
            <v>11.5</v>
          </cell>
          <cell r="R619">
            <v>2235.6</v>
          </cell>
          <cell r="AD619">
            <v>2235.6</v>
          </cell>
        </row>
        <row r="620">
          <cell r="D620" t="str">
            <v>3.07.211</v>
          </cell>
          <cell r="F620" t="str">
            <v>WIRE GUTTER: 200 MM (8 IN) X 200 MM   (8 IN); GALVANIZED STEEL WITH COVER AND FITTINGS</v>
          </cell>
          <cell r="G620" t="str">
            <v>3.07.211</v>
          </cell>
          <cell r="N620">
            <v>12</v>
          </cell>
          <cell r="O620" t="str">
            <v>ft</v>
          </cell>
          <cell r="P620">
            <v>0</v>
          </cell>
          <cell r="R620">
            <v>0</v>
          </cell>
          <cell r="AD620">
            <v>0</v>
          </cell>
        </row>
        <row r="621">
          <cell r="D621" t="str">
            <v>3.07.212</v>
          </cell>
          <cell r="F621" t="str">
            <v>HUB: 19MM (0.75 IN) SZ. CND. WITH  GASKET; MYERS SERIES ST OR EQUAL</v>
          </cell>
          <cell r="G621" t="str">
            <v>3.07.212</v>
          </cell>
          <cell r="I621" t="str">
            <v>M98-14-D464-DA</v>
          </cell>
          <cell r="J621" t="str">
            <v>MGA Trading</v>
          </cell>
          <cell r="K621">
            <v>6969</v>
          </cell>
          <cell r="N621">
            <v>7</v>
          </cell>
          <cell r="O621" t="str">
            <v>ea</v>
          </cell>
          <cell r="P621">
            <v>49.95</v>
          </cell>
          <cell r="Q621">
            <v>37</v>
          </cell>
          <cell r="R621">
            <v>349.65000000000003</v>
          </cell>
          <cell r="AD621">
            <v>349.65000000000003</v>
          </cell>
        </row>
        <row r="622">
          <cell r="D622" t="str">
            <v>3.07.213</v>
          </cell>
          <cell r="F622" t="str">
            <v>HUB: 38 MM (1.5 IN) SZ CND; WITH  GASKET; MYERS SERIES ST OR EQUAL; PVC COATED</v>
          </cell>
          <cell r="G622" t="str">
            <v>3.07.213</v>
          </cell>
          <cell r="I622" t="str">
            <v>M98-14-D463-DA</v>
          </cell>
          <cell r="J622" t="str">
            <v>SESCO</v>
          </cell>
          <cell r="K622" t="str">
            <v>31-0024803</v>
          </cell>
          <cell r="N622">
            <v>5</v>
          </cell>
          <cell r="O622" t="str">
            <v>ea</v>
          </cell>
          <cell r="P622">
            <v>84.469500000000011</v>
          </cell>
          <cell r="Q622">
            <v>62.57</v>
          </cell>
          <cell r="R622">
            <v>422.34750000000008</v>
          </cell>
          <cell r="AD622">
            <v>422.34750000000008</v>
          </cell>
        </row>
        <row r="623">
          <cell r="D623" t="str">
            <v>3.07.214</v>
          </cell>
          <cell r="F623" t="str">
            <v>HUB: 51 MM (2 IN) SZ CND; WITH  GASKET; MYERS SERIES ST OR EQUAL; PVC COATED</v>
          </cell>
          <cell r="G623" t="str">
            <v>3.07.214</v>
          </cell>
          <cell r="I623" t="str">
            <v>M98-14-D464-DA</v>
          </cell>
          <cell r="J623" t="str">
            <v>MGA Trading</v>
          </cell>
          <cell r="K623">
            <v>6969</v>
          </cell>
          <cell r="N623">
            <v>12</v>
          </cell>
          <cell r="O623" t="str">
            <v>ea</v>
          </cell>
          <cell r="P623">
            <v>120.15</v>
          </cell>
          <cell r="Q623">
            <v>89</v>
          </cell>
          <cell r="R623">
            <v>1441.8000000000002</v>
          </cell>
          <cell r="AD623">
            <v>1441.8000000000002</v>
          </cell>
        </row>
        <row r="624">
          <cell r="D624" t="str">
            <v>3.07.215</v>
          </cell>
          <cell r="F624" t="str">
            <v>DISCONNECT SWITCH: NON-FUSIBLE,  SSTL; HEAVY DUTY; 100A, 480V, 3 PHASE, NEMA 4X; WALL MOUNTED; WESTINGHOUSE TYPE WHUN OR EQUAL</v>
          </cell>
          <cell r="G624" t="str">
            <v>3.07.215</v>
          </cell>
          <cell r="I624" t="str">
            <v>M98-14-D462-DA</v>
          </cell>
          <cell r="J624" t="str">
            <v>Al-Abdulkarim Trading</v>
          </cell>
          <cell r="N624">
            <v>2</v>
          </cell>
          <cell r="O624" t="str">
            <v>ea</v>
          </cell>
          <cell r="P624">
            <v>3240</v>
          </cell>
          <cell r="Q624">
            <v>2400</v>
          </cell>
          <cell r="R624">
            <v>6480</v>
          </cell>
          <cell r="AD624">
            <v>6480</v>
          </cell>
        </row>
        <row r="625">
          <cell r="D625" t="str">
            <v>3.07.216</v>
          </cell>
          <cell r="F625" t="str">
            <v>TERMINATION KIT: 1/C-240MM² ,  TYPE MV,SHIELDED CABLE COMPLETE WITH HEAT SHRINKABLE CABLE BREAK- OUT, TUBING AND GROUND KITS, 15KV INDOOR APPLICATION</v>
          </cell>
          <cell r="G625" t="str">
            <v>3.07.216</v>
          </cell>
          <cell r="N625">
            <v>36</v>
          </cell>
          <cell r="O625" t="str">
            <v>st</v>
          </cell>
          <cell r="P625">
            <v>0</v>
          </cell>
          <cell r="R625">
            <v>0</v>
          </cell>
          <cell r="AD625">
            <v>0</v>
          </cell>
        </row>
        <row r="626">
          <cell r="D626" t="str">
            <v>3.07.217</v>
          </cell>
          <cell r="F626" t="str">
            <v>TERMINATION KIT: 1/C-400MM² , 5KV  HEAT SHRINKABLE</v>
          </cell>
          <cell r="G626" t="str">
            <v>3.07.217</v>
          </cell>
          <cell r="I626" t="str">
            <v>M98-14-D463-DA</v>
          </cell>
          <cell r="J626" t="str">
            <v>SESCO</v>
          </cell>
          <cell r="K626" t="str">
            <v>31-0024803</v>
          </cell>
          <cell r="N626">
            <v>60</v>
          </cell>
          <cell r="O626" t="str">
            <v>st</v>
          </cell>
          <cell r="P626">
            <v>645.51600000000008</v>
          </cell>
          <cell r="Q626">
            <v>478.16</v>
          </cell>
          <cell r="R626">
            <v>38730.960000000006</v>
          </cell>
          <cell r="AD626">
            <v>38730.960000000006</v>
          </cell>
        </row>
        <row r="627">
          <cell r="R627">
            <v>0</v>
          </cell>
          <cell r="AF627">
            <v>0</v>
          </cell>
        </row>
        <row r="628">
          <cell r="D628" t="str">
            <v>CABLE TRAY INSTALLATION</v>
          </cell>
          <cell r="AF628">
            <v>0</v>
          </cell>
        </row>
        <row r="629">
          <cell r="R629">
            <v>0</v>
          </cell>
          <cell r="AF629">
            <v>0</v>
          </cell>
        </row>
        <row r="630">
          <cell r="D630" t="str">
            <v>3.08.01</v>
          </cell>
          <cell r="F630" t="str">
            <v>36" WIDE STRAIGHT LADDER TYPE CABLE TRAY</v>
          </cell>
          <cell r="H630">
            <v>39.610725000000002</v>
          </cell>
          <cell r="R630">
            <v>0</v>
          </cell>
          <cell r="T630">
            <v>14.63</v>
          </cell>
          <cell r="U630" t="str">
            <v>m</v>
          </cell>
          <cell r="V630">
            <v>94.762499999999989</v>
          </cell>
          <cell r="W630">
            <v>1386.3753749999998</v>
          </cell>
          <cell r="AD630">
            <v>1386.3753749999998</v>
          </cell>
          <cell r="AF630">
            <v>726.73200000000008</v>
          </cell>
        </row>
        <row r="631">
          <cell r="D631" t="str">
            <v>3.08.02</v>
          </cell>
          <cell r="F631" t="str">
            <v>24" WIDE STRAIGHT LADDER TYPE CABLE TRAY</v>
          </cell>
          <cell r="H631">
            <v>187.15679999999998</v>
          </cell>
          <cell r="R631">
            <v>0</v>
          </cell>
          <cell r="T631">
            <v>95.1</v>
          </cell>
          <cell r="U631" t="str">
            <v>m</v>
          </cell>
          <cell r="V631">
            <v>68.88</v>
          </cell>
          <cell r="W631">
            <v>6550.4879999999994</v>
          </cell>
          <cell r="AD631">
            <v>6550.4879999999994</v>
          </cell>
          <cell r="AF631">
            <v>661.5</v>
          </cell>
        </row>
        <row r="632">
          <cell r="D632" t="str">
            <v>3.08.03</v>
          </cell>
          <cell r="F632" t="str">
            <v>12" WIDE STRAIGHT LADDER TYPE CABLE TRAY</v>
          </cell>
          <cell r="H632">
            <v>83.174399999999991</v>
          </cell>
          <cell r="R632">
            <v>0</v>
          </cell>
          <cell r="T632">
            <v>51.2</v>
          </cell>
          <cell r="U632" t="str">
            <v>m</v>
          </cell>
          <cell r="V632">
            <v>56.857500000000002</v>
          </cell>
          <cell r="W632">
            <v>2911.1040000000003</v>
          </cell>
          <cell r="AD632">
            <v>2911.1040000000003</v>
          </cell>
          <cell r="AF632">
            <v>592.44749999999999</v>
          </cell>
        </row>
        <row r="633">
          <cell r="D633" t="str">
            <v>3.08.04</v>
          </cell>
          <cell r="F633" t="str">
            <v>36" WIDE VERTICAL 90° CABLE TRAY ELBOW</v>
          </cell>
          <cell r="H633">
            <v>8.6999999999999993</v>
          </cell>
          <cell r="R633">
            <v>0</v>
          </cell>
          <cell r="T633">
            <v>1</v>
          </cell>
          <cell r="U633" t="str">
            <v>ea</v>
          </cell>
          <cell r="V633">
            <v>304.5</v>
          </cell>
          <cell r="W633">
            <v>304.5</v>
          </cell>
          <cell r="AD633">
            <v>304.5</v>
          </cell>
          <cell r="AF633">
            <v>145.15200000000002</v>
          </cell>
        </row>
        <row r="634">
          <cell r="D634" t="str">
            <v>3.08.05</v>
          </cell>
          <cell r="F634" t="str">
            <v>24" WIDE HORIZONTAL 90° CABLE TRAY ELBOW</v>
          </cell>
          <cell r="H634">
            <v>15</v>
          </cell>
          <cell r="R634">
            <v>0</v>
          </cell>
          <cell r="T634">
            <v>4</v>
          </cell>
          <cell r="U634" t="str">
            <v>ea</v>
          </cell>
          <cell r="V634">
            <v>131.25</v>
          </cell>
          <cell r="W634">
            <v>525</v>
          </cell>
          <cell r="AD634">
            <v>525</v>
          </cell>
          <cell r="AF634">
            <v>169.70850000000002</v>
          </cell>
        </row>
        <row r="635">
          <cell r="D635" t="str">
            <v>3.08.06</v>
          </cell>
          <cell r="F635" t="str">
            <v>24" WIDE VERTICAL 90° CABLE TRAY ELBOW</v>
          </cell>
          <cell r="H635">
            <v>19.71</v>
          </cell>
          <cell r="R635">
            <v>0</v>
          </cell>
          <cell r="T635">
            <v>3</v>
          </cell>
          <cell r="U635" t="str">
            <v>ea</v>
          </cell>
          <cell r="V635">
            <v>229.95</v>
          </cell>
          <cell r="W635">
            <v>689.84999999999991</v>
          </cell>
          <cell r="AD635">
            <v>689.84999999999991</v>
          </cell>
          <cell r="AF635">
            <v>133.82550000000001</v>
          </cell>
        </row>
        <row r="636">
          <cell r="D636" t="str">
            <v>3.08.07</v>
          </cell>
          <cell r="F636" t="str">
            <v>12" WIDE HORIZONTAL 90° CABLE TRAY ELBOW</v>
          </cell>
          <cell r="H636">
            <v>9</v>
          </cell>
          <cell r="R636">
            <v>0</v>
          </cell>
          <cell r="T636">
            <v>4</v>
          </cell>
          <cell r="U636" t="str">
            <v>ea</v>
          </cell>
          <cell r="V636">
            <v>78.75</v>
          </cell>
          <cell r="W636">
            <v>315</v>
          </cell>
          <cell r="AD636">
            <v>315</v>
          </cell>
          <cell r="AF636">
            <v>409.64400000000001</v>
          </cell>
        </row>
        <row r="637">
          <cell r="D637" t="str">
            <v>3.08.08</v>
          </cell>
          <cell r="F637" t="str">
            <v>6" DEEP LADDER TYPE CABLE TRAY CONNECTORS</v>
          </cell>
          <cell r="H637">
            <v>150</v>
          </cell>
          <cell r="R637">
            <v>0</v>
          </cell>
          <cell r="T637">
            <v>100</v>
          </cell>
          <cell r="U637" t="str">
            <v>ea</v>
          </cell>
          <cell r="V637">
            <v>52.5</v>
          </cell>
          <cell r="W637">
            <v>5250</v>
          </cell>
          <cell r="AD637">
            <v>5250</v>
          </cell>
          <cell r="AF637">
            <v>89.991</v>
          </cell>
        </row>
        <row r="638">
          <cell r="D638" t="str">
            <v>3.08.09</v>
          </cell>
          <cell r="F638" t="str">
            <v>36" WIDE BLIND END</v>
          </cell>
          <cell r="H638">
            <v>2.625</v>
          </cell>
          <cell r="R638">
            <v>0</v>
          </cell>
          <cell r="T638">
            <v>1</v>
          </cell>
          <cell r="U638" t="str">
            <v>ea</v>
          </cell>
          <cell r="V638">
            <v>91.875</v>
          </cell>
          <cell r="W638">
            <v>91.875</v>
          </cell>
          <cell r="AD638">
            <v>91.875</v>
          </cell>
          <cell r="AF638">
            <v>47.587499999999999</v>
          </cell>
        </row>
        <row r="639">
          <cell r="D639" t="str">
            <v>3.08.10</v>
          </cell>
          <cell r="F639" t="str">
            <v>24" WIDE BLIND END</v>
          </cell>
          <cell r="H639">
            <v>18.75</v>
          </cell>
          <cell r="R639">
            <v>0</v>
          </cell>
          <cell r="T639">
            <v>10</v>
          </cell>
          <cell r="U639" t="str">
            <v>ea</v>
          </cell>
          <cell r="V639">
            <v>65.625</v>
          </cell>
          <cell r="W639">
            <v>656.25</v>
          </cell>
          <cell r="AD639">
            <v>656.25</v>
          </cell>
          <cell r="AF639">
            <v>32.521500000000003</v>
          </cell>
        </row>
        <row r="640">
          <cell r="D640" t="str">
            <v>3.08.11</v>
          </cell>
          <cell r="F640" t="str">
            <v>12" WIDE BLIND END</v>
          </cell>
          <cell r="H640">
            <v>9</v>
          </cell>
          <cell r="R640">
            <v>0</v>
          </cell>
          <cell r="T640">
            <v>6</v>
          </cell>
          <cell r="U640" t="str">
            <v>ea</v>
          </cell>
          <cell r="V640">
            <v>52.5</v>
          </cell>
          <cell r="W640">
            <v>315</v>
          </cell>
          <cell r="AD640">
            <v>315</v>
          </cell>
          <cell r="AF640">
            <v>28.431000000000001</v>
          </cell>
        </row>
        <row r="641">
          <cell r="D641" t="str">
            <v>3.08.12</v>
          </cell>
          <cell r="F641" t="str">
            <v>18" CABLE TRAY DROP OUT</v>
          </cell>
          <cell r="H641">
            <v>65.625</v>
          </cell>
          <cell r="R641">
            <v>0</v>
          </cell>
          <cell r="T641">
            <v>25</v>
          </cell>
          <cell r="U641" t="str">
            <v>ea</v>
          </cell>
          <cell r="V641">
            <v>91.875</v>
          </cell>
          <cell r="W641">
            <v>2296.875</v>
          </cell>
          <cell r="AD641">
            <v>2296.875</v>
          </cell>
          <cell r="AF641">
            <v>26.4465</v>
          </cell>
        </row>
        <row r="642">
          <cell r="D642" t="str">
            <v>3.08.13</v>
          </cell>
          <cell r="F642" t="str">
            <v>12" CABLE TRAY DROP OUT</v>
          </cell>
          <cell r="H642">
            <v>13.5</v>
          </cell>
          <cell r="R642">
            <v>0</v>
          </cell>
          <cell r="T642">
            <v>6</v>
          </cell>
          <cell r="U642" t="str">
            <v>ea</v>
          </cell>
          <cell r="V642">
            <v>78.75</v>
          </cell>
          <cell r="W642">
            <v>472.5</v>
          </cell>
          <cell r="AD642">
            <v>472.5</v>
          </cell>
          <cell r="AF642">
            <v>17.725500000000004</v>
          </cell>
        </row>
        <row r="643">
          <cell r="D643" t="str">
            <v>3.08.14</v>
          </cell>
          <cell r="F643" t="str">
            <v>¼" DIA EXPANSION ANCHOR BOLTS INSTALL</v>
          </cell>
          <cell r="H643">
            <v>35.64</v>
          </cell>
          <cell r="R643">
            <v>0</v>
          </cell>
          <cell r="T643">
            <v>88</v>
          </cell>
          <cell r="U643" t="str">
            <v>ea</v>
          </cell>
          <cell r="V643">
            <v>14.175000000000001</v>
          </cell>
          <cell r="W643">
            <v>1247.4000000000001</v>
          </cell>
          <cell r="AD643">
            <v>1247.4000000000001</v>
          </cell>
          <cell r="AF643">
            <v>0</v>
          </cell>
        </row>
        <row r="644">
          <cell r="D644" t="str">
            <v>3.08.15</v>
          </cell>
          <cell r="F644" t="str">
            <v>½" DIA EXPANSION ANCHOR BOLTS INSTALL</v>
          </cell>
          <cell r="H644">
            <v>188.16</v>
          </cell>
          <cell r="R644">
            <v>0</v>
          </cell>
          <cell r="T644">
            <v>256</v>
          </cell>
          <cell r="U644" t="str">
            <v>ea</v>
          </cell>
          <cell r="V644">
            <v>25.724999999999998</v>
          </cell>
          <cell r="W644">
            <v>6585.5999999999995</v>
          </cell>
          <cell r="AD644">
            <v>6585.5999999999995</v>
          </cell>
          <cell r="AF644">
            <v>0</v>
          </cell>
        </row>
        <row r="645">
          <cell r="D645" t="str">
            <v>3.08.16</v>
          </cell>
          <cell r="F645" t="str">
            <v>½" DIA ROD HANGER INSTALL</v>
          </cell>
          <cell r="H645">
            <v>61.56</v>
          </cell>
          <cell r="R645">
            <v>0</v>
          </cell>
          <cell r="T645">
            <v>228</v>
          </cell>
          <cell r="U645" t="str">
            <v>ea</v>
          </cell>
          <cell r="V645">
            <v>9.4499999999999993</v>
          </cell>
          <cell r="W645">
            <v>2154.6</v>
          </cell>
          <cell r="AD645">
            <v>2154.6</v>
          </cell>
          <cell r="AF645">
            <v>0</v>
          </cell>
        </row>
        <row r="646">
          <cell r="D646" t="str">
            <v>3.08.17</v>
          </cell>
          <cell r="F646" t="str">
            <v>1½" x 1½" HANGER CHANNELL INSTALL</v>
          </cell>
          <cell r="H646">
            <v>19.53</v>
          </cell>
          <cell r="R646">
            <v>0</v>
          </cell>
          <cell r="T646">
            <v>62</v>
          </cell>
          <cell r="U646" t="str">
            <v>ea</v>
          </cell>
          <cell r="V646">
            <v>11.024999999999999</v>
          </cell>
          <cell r="W646">
            <v>683.55</v>
          </cell>
          <cell r="AD646">
            <v>683.55</v>
          </cell>
          <cell r="AF646">
            <v>0</v>
          </cell>
        </row>
        <row r="647">
          <cell r="R647">
            <v>0</v>
          </cell>
          <cell r="AD647">
            <v>0</v>
          </cell>
          <cell r="AF647">
            <v>0</v>
          </cell>
        </row>
        <row r="648">
          <cell r="D648" t="str">
            <v>CABLING</v>
          </cell>
          <cell r="AF648">
            <v>0</v>
          </cell>
        </row>
        <row r="649">
          <cell r="R649">
            <v>0</v>
          </cell>
          <cell r="AF649">
            <v>0</v>
          </cell>
        </row>
        <row r="650">
          <cell r="D650" t="str">
            <v>3.09.01</v>
          </cell>
          <cell r="F650" t="str">
            <v>1-4PR x 0.8mm²</v>
          </cell>
          <cell r="G650">
            <v>6</v>
          </cell>
          <cell r="H650">
            <v>568.58749999999998</v>
          </cell>
          <cell r="I650" t="str">
            <v>052-34-D462-DA</v>
          </cell>
          <cell r="N650">
            <v>3499</v>
          </cell>
          <cell r="O650" t="str">
            <v>m</v>
          </cell>
          <cell r="P650">
            <v>1.9046205000000003</v>
          </cell>
          <cell r="R650">
            <v>6664.2671295000009</v>
          </cell>
          <cell r="T650">
            <v>3499</v>
          </cell>
          <cell r="U650" t="str">
            <v>m</v>
          </cell>
          <cell r="V650">
            <v>3.7171874999999996</v>
          </cell>
          <cell r="W650">
            <v>13006.4390625</v>
          </cell>
          <cell r="AD650">
            <v>19670.706192000001</v>
          </cell>
          <cell r="AF650">
            <v>1.9046205000000003</v>
          </cell>
        </row>
        <row r="651">
          <cell r="D651" t="str">
            <v>3.09.02</v>
          </cell>
          <cell r="F651" t="str">
            <v>1-6PR x 0.8mm²</v>
          </cell>
          <cell r="G651">
            <v>2</v>
          </cell>
          <cell r="H651">
            <v>269.60000000000002</v>
          </cell>
          <cell r="I651" t="str">
            <v>052-34-D462-DA</v>
          </cell>
          <cell r="N651">
            <v>1348</v>
          </cell>
          <cell r="O651" t="str">
            <v>m</v>
          </cell>
          <cell r="P651">
            <v>3.3220125</v>
          </cell>
          <cell r="R651">
            <v>4478.0728500000005</v>
          </cell>
          <cell r="T651">
            <v>1348</v>
          </cell>
          <cell r="U651" t="str">
            <v>m</v>
          </cell>
          <cell r="V651">
            <v>4.5750000000000002</v>
          </cell>
          <cell r="W651">
            <v>6167.1</v>
          </cell>
          <cell r="AD651">
            <v>10645.172850000001</v>
          </cell>
          <cell r="AF651">
            <v>3.3220125</v>
          </cell>
        </row>
        <row r="652">
          <cell r="D652" t="str">
            <v>3.09.03</v>
          </cell>
          <cell r="F652" t="str">
            <v>1-12PR x 0.8mm²</v>
          </cell>
          <cell r="G652">
            <v>1</v>
          </cell>
          <cell r="H652">
            <v>199.75</v>
          </cell>
          <cell r="I652" t="str">
            <v>052-34-D462-DA</v>
          </cell>
          <cell r="N652">
            <v>799</v>
          </cell>
          <cell r="O652" t="str">
            <v>m</v>
          </cell>
          <cell r="P652">
            <v>4.6951110000000007</v>
          </cell>
          <cell r="R652">
            <v>3751.3936890000004</v>
          </cell>
          <cell r="T652">
            <v>799</v>
          </cell>
          <cell r="U652" t="str">
            <v>m</v>
          </cell>
          <cell r="V652">
            <v>5.71875</v>
          </cell>
          <cell r="W652">
            <v>4569.28125</v>
          </cell>
          <cell r="AD652">
            <v>8320.6749390000004</v>
          </cell>
          <cell r="AF652">
            <v>4.6951110000000007</v>
          </cell>
        </row>
        <row r="653">
          <cell r="D653" t="str">
            <v>3.09.04</v>
          </cell>
          <cell r="F653" t="str">
            <v>1-16PR x 0.8mm² TW SH</v>
          </cell>
          <cell r="G653">
            <v>3</v>
          </cell>
          <cell r="H653">
            <v>605.9375</v>
          </cell>
          <cell r="I653" t="str">
            <v>052-34-D462-DA</v>
          </cell>
          <cell r="N653">
            <v>1939</v>
          </cell>
          <cell r="O653" t="str">
            <v>m</v>
          </cell>
          <cell r="P653">
            <v>7.972830000000001</v>
          </cell>
          <cell r="R653">
            <v>15459.317370000002</v>
          </cell>
          <cell r="T653">
            <v>1939</v>
          </cell>
          <cell r="U653" t="str">
            <v>m</v>
          </cell>
          <cell r="V653">
            <v>7.1484375</v>
          </cell>
          <cell r="W653">
            <v>13860.8203125</v>
          </cell>
          <cell r="AD653">
            <v>29320.137682500004</v>
          </cell>
          <cell r="AF653">
            <v>7.972830000000001</v>
          </cell>
        </row>
        <row r="654">
          <cell r="D654" t="str">
            <v>3.09.05</v>
          </cell>
          <cell r="F654" t="str">
            <v>1-4TRD x 1.5mm²</v>
          </cell>
          <cell r="G654">
            <v>3</v>
          </cell>
          <cell r="H654">
            <v>779.02499999999998</v>
          </cell>
          <cell r="I654" t="str">
            <v>M98-14-D464-DA</v>
          </cell>
          <cell r="N654">
            <v>2397</v>
          </cell>
          <cell r="O654" t="str">
            <v>m</v>
          </cell>
          <cell r="P654">
            <v>29.7</v>
          </cell>
          <cell r="R654">
            <v>71190.899999999994</v>
          </cell>
          <cell r="T654">
            <v>2397</v>
          </cell>
          <cell r="U654" t="str">
            <v>m</v>
          </cell>
          <cell r="V654">
            <v>7.4343749999999993</v>
          </cell>
          <cell r="W654">
            <v>17820.196874999998</v>
          </cell>
          <cell r="AD654">
            <v>89011.096874999988</v>
          </cell>
          <cell r="AF654">
            <v>29.7</v>
          </cell>
        </row>
        <row r="655">
          <cell r="D655" t="str">
            <v>3.09.06</v>
          </cell>
          <cell r="F655" t="str">
            <v>1-8TR x 1.5mm²</v>
          </cell>
          <cell r="G655">
            <v>2</v>
          </cell>
          <cell r="H655">
            <v>117.45</v>
          </cell>
          <cell r="I655" t="str">
            <v>M98-14-D464-DA</v>
          </cell>
          <cell r="N655">
            <v>324</v>
          </cell>
          <cell r="O655" t="str">
            <v>m</v>
          </cell>
          <cell r="P655">
            <v>45.9</v>
          </cell>
          <cell r="R655">
            <v>14871.6</v>
          </cell>
          <cell r="T655">
            <v>324</v>
          </cell>
          <cell r="U655" t="str">
            <v>m</v>
          </cell>
          <cell r="V655">
            <v>8.2921874999999989</v>
          </cell>
          <cell r="W655">
            <v>2686.6687499999998</v>
          </cell>
          <cell r="AD655">
            <v>17558.268749999999</v>
          </cell>
          <cell r="AF655">
            <v>45.9</v>
          </cell>
        </row>
        <row r="656">
          <cell r="D656" t="str">
            <v>3.09.07</v>
          </cell>
          <cell r="F656" t="str">
            <v>1-12TRD x 1.5mm²</v>
          </cell>
          <cell r="G656">
            <v>2</v>
          </cell>
          <cell r="H656">
            <v>661.85</v>
          </cell>
          <cell r="I656" t="str">
            <v>052-34-D462-DA</v>
          </cell>
          <cell r="N656">
            <v>1708</v>
          </cell>
          <cell r="O656" t="str">
            <v>m</v>
          </cell>
          <cell r="P656">
            <v>11.294842500000001</v>
          </cell>
          <cell r="R656">
            <v>19291.590990000004</v>
          </cell>
          <cell r="T656">
            <v>1708</v>
          </cell>
          <cell r="U656" t="str">
            <v>m</v>
          </cell>
          <cell r="V656">
            <v>8.8640624999999993</v>
          </cell>
          <cell r="W656">
            <v>15139.818749999999</v>
          </cell>
          <cell r="AD656">
            <v>34431.409740000003</v>
          </cell>
          <cell r="AF656">
            <v>11.294842500000001</v>
          </cell>
        </row>
        <row r="657">
          <cell r="D657" t="str">
            <v>3.09.08</v>
          </cell>
          <cell r="F657" t="str">
            <v>1-16TRD x 1.5mm²</v>
          </cell>
          <cell r="G657">
            <v>2</v>
          </cell>
          <cell r="H657">
            <v>768.59999999999991</v>
          </cell>
          <cell r="I657" t="str">
            <v>052-34-D462-DA</v>
          </cell>
          <cell r="N657">
            <v>1708</v>
          </cell>
          <cell r="O657" t="str">
            <v>m</v>
          </cell>
          <cell r="P657">
            <v>14.616854999999999</v>
          </cell>
          <cell r="R657">
            <v>24965.588339999998</v>
          </cell>
          <cell r="T657">
            <v>1708</v>
          </cell>
          <cell r="U657" t="str">
            <v>m</v>
          </cell>
          <cell r="V657">
            <v>10.293749999999999</v>
          </cell>
          <cell r="W657">
            <v>17581.724999999999</v>
          </cell>
          <cell r="AD657">
            <v>42547.313339999993</v>
          </cell>
          <cell r="AF657">
            <v>14.616854999999999</v>
          </cell>
        </row>
        <row r="658">
          <cell r="D658" t="str">
            <v>3.09.09</v>
          </cell>
          <cell r="F658" t="str">
            <v>1-1PR x 1.5mm²</v>
          </cell>
          <cell r="G658">
            <v>14</v>
          </cell>
          <cell r="H658">
            <v>99.4</v>
          </cell>
          <cell r="I658" t="str">
            <v>M98-14-D464-DA</v>
          </cell>
          <cell r="N658">
            <v>497</v>
          </cell>
          <cell r="O658" t="str">
            <v>m</v>
          </cell>
          <cell r="P658">
            <v>0.75600000000000012</v>
          </cell>
          <cell r="R658">
            <v>375.73200000000008</v>
          </cell>
          <cell r="T658">
            <v>497</v>
          </cell>
          <cell r="U658" t="str">
            <v>m</v>
          </cell>
          <cell r="V658">
            <v>4.5750000000000002</v>
          </cell>
          <cell r="W658">
            <v>2273.7750000000001</v>
          </cell>
          <cell r="AD658">
            <v>2649.5070000000001</v>
          </cell>
          <cell r="AF658">
            <v>0.75600000000000012</v>
          </cell>
        </row>
        <row r="659">
          <cell r="D659" t="str">
            <v>3.09.10</v>
          </cell>
          <cell r="F659" t="str">
            <v>1PR x 1.5mm² TW SH</v>
          </cell>
          <cell r="G659">
            <v>4</v>
          </cell>
          <cell r="H659">
            <v>21.6</v>
          </cell>
          <cell r="I659" t="str">
            <v>052-34-D462-DA</v>
          </cell>
          <cell r="N659">
            <v>108</v>
          </cell>
          <cell r="O659" t="str">
            <v>m</v>
          </cell>
          <cell r="P659">
            <v>3.9824999999999999</v>
          </cell>
          <cell r="R659">
            <v>430.11</v>
          </cell>
          <cell r="T659">
            <v>108</v>
          </cell>
          <cell r="U659" t="str">
            <v>m</v>
          </cell>
          <cell r="V659">
            <v>4.5750000000000002</v>
          </cell>
          <cell r="W659">
            <v>494.1</v>
          </cell>
          <cell r="AD659">
            <v>924.21</v>
          </cell>
          <cell r="AF659">
            <v>3.9824999999999999</v>
          </cell>
        </row>
        <row r="660">
          <cell r="D660" t="str">
            <v>3.09.11</v>
          </cell>
          <cell r="F660" t="str">
            <v>1-4PR x 1.5mm² TW SH</v>
          </cell>
          <cell r="G660">
            <v>2</v>
          </cell>
          <cell r="H660">
            <v>12.149999999999999</v>
          </cell>
          <cell r="I660" t="str">
            <v>M98-14-D464-DA</v>
          </cell>
          <cell r="N660">
            <v>54</v>
          </cell>
          <cell r="O660" t="str">
            <v>m</v>
          </cell>
          <cell r="P660">
            <v>29.7</v>
          </cell>
          <cell r="R660">
            <v>1603.8</v>
          </cell>
          <cell r="T660">
            <v>54</v>
          </cell>
          <cell r="U660" t="str">
            <v>m</v>
          </cell>
          <cell r="V660">
            <v>5.1468749999999996</v>
          </cell>
          <cell r="W660">
            <v>277.93124999999998</v>
          </cell>
          <cell r="AD660">
            <v>1881.7312499999998</v>
          </cell>
          <cell r="AF660">
            <v>29.7</v>
          </cell>
        </row>
        <row r="661">
          <cell r="D661" t="str">
            <v>3.09.12</v>
          </cell>
          <cell r="F661" t="str">
            <v>1-6PR x 1.5mm² TW SH</v>
          </cell>
          <cell r="G661">
            <v>2</v>
          </cell>
          <cell r="H661">
            <v>7.7625000000000011</v>
          </cell>
          <cell r="I661" t="str">
            <v>M98-14-D464-DA</v>
          </cell>
          <cell r="N661">
            <v>27</v>
          </cell>
          <cell r="O661" t="str">
            <v>m</v>
          </cell>
          <cell r="P661">
            <v>21.6</v>
          </cell>
          <cell r="R661">
            <v>583.20000000000005</v>
          </cell>
          <cell r="T661">
            <v>27</v>
          </cell>
          <cell r="U661" t="str">
            <v>m</v>
          </cell>
          <cell r="V661">
            <v>6.5765625000000005</v>
          </cell>
          <cell r="W661">
            <v>177.56718750000002</v>
          </cell>
          <cell r="AD661">
            <v>760.76718750000009</v>
          </cell>
          <cell r="AF661">
            <v>21.6</v>
          </cell>
        </row>
        <row r="662">
          <cell r="D662" t="str">
            <v>3.09.13</v>
          </cell>
          <cell r="F662" t="str">
            <v>1-2C x 2.5mm²</v>
          </cell>
          <cell r="G662">
            <v>17</v>
          </cell>
          <cell r="H662">
            <v>132.4375</v>
          </cell>
          <cell r="I662" t="str">
            <v>052-34-D462-DA</v>
          </cell>
          <cell r="N662">
            <v>815</v>
          </cell>
          <cell r="O662" t="str">
            <v>m</v>
          </cell>
          <cell r="P662">
            <v>0.39864150000000004</v>
          </cell>
          <cell r="R662">
            <v>324.89282250000002</v>
          </cell>
          <cell r="T662">
            <v>815</v>
          </cell>
          <cell r="U662" t="str">
            <v>m</v>
          </cell>
          <cell r="V662">
            <v>3.7171874999999996</v>
          </cell>
          <cell r="W662">
            <v>3029.5078124999995</v>
          </cell>
          <cell r="AD662">
            <v>3354.4006349999995</v>
          </cell>
          <cell r="AF662">
            <v>0.39864150000000004</v>
          </cell>
        </row>
        <row r="663">
          <cell r="D663" t="str">
            <v>3.09.14</v>
          </cell>
          <cell r="F663" t="str">
            <v>1-3C x 2.5mm²</v>
          </cell>
          <cell r="G663">
            <v>15</v>
          </cell>
          <cell r="H663">
            <v>182.17500000000001</v>
          </cell>
          <cell r="I663" t="str">
            <v>M98-14-D464-DA</v>
          </cell>
          <cell r="N663">
            <v>1041</v>
          </cell>
          <cell r="O663" t="str">
            <v>m</v>
          </cell>
          <cell r="P663">
            <v>4.7249999999999996</v>
          </cell>
          <cell r="R663">
            <v>4918.7249999999995</v>
          </cell>
          <cell r="T663">
            <v>1041</v>
          </cell>
          <cell r="U663" t="str">
            <v>m</v>
          </cell>
          <cell r="V663">
            <v>4.0031249999999998</v>
          </cell>
          <cell r="W663">
            <v>4167.2531250000002</v>
          </cell>
          <cell r="AD663">
            <v>9085.9781249999996</v>
          </cell>
          <cell r="AF663">
            <v>4.7249999999999996</v>
          </cell>
        </row>
        <row r="664">
          <cell r="D664" t="str">
            <v>3.09.15</v>
          </cell>
          <cell r="F664" t="str">
            <v>1-5C x 2.5mm²</v>
          </cell>
          <cell r="G664">
            <v>2</v>
          </cell>
          <cell r="H664">
            <v>9.1375000000000011</v>
          </cell>
          <cell r="I664" t="str">
            <v>Quote</v>
          </cell>
          <cell r="N664">
            <v>43</v>
          </cell>
          <cell r="O664" t="str">
            <v>m</v>
          </cell>
          <cell r="P664">
            <v>4.1849999999999996</v>
          </cell>
          <cell r="R664">
            <v>179.95499999999998</v>
          </cell>
          <cell r="T664">
            <v>43</v>
          </cell>
          <cell r="U664" t="str">
            <v>m</v>
          </cell>
          <cell r="V664">
            <v>4.8609375000000004</v>
          </cell>
          <cell r="W664">
            <v>209.02031250000002</v>
          </cell>
          <cell r="AD664">
            <v>388.97531249999997</v>
          </cell>
          <cell r="AF664">
            <v>4.1849999999999996</v>
          </cell>
        </row>
        <row r="665">
          <cell r="D665" t="str">
            <v>3.09.16</v>
          </cell>
          <cell r="F665" t="str">
            <v>1-7C x 2.5mm²</v>
          </cell>
          <cell r="G665">
            <v>27</v>
          </cell>
          <cell r="H665">
            <v>326.32499999999999</v>
          </cell>
          <cell r="I665" t="str">
            <v>M98-14-D464-DA</v>
          </cell>
          <cell r="N665">
            <v>1374</v>
          </cell>
          <cell r="O665" t="str">
            <v>m</v>
          </cell>
          <cell r="P665">
            <v>8.3699999999999992</v>
          </cell>
          <cell r="R665">
            <v>11500.38</v>
          </cell>
          <cell r="T665">
            <v>1374</v>
          </cell>
          <cell r="U665" t="str">
            <v>m</v>
          </cell>
          <cell r="V665">
            <v>5.4328125000000007</v>
          </cell>
          <cell r="W665">
            <v>7464.6843750000007</v>
          </cell>
          <cell r="AD665">
            <v>18965.064375000002</v>
          </cell>
          <cell r="AF665">
            <v>8.3699999999999992</v>
          </cell>
        </row>
        <row r="666">
          <cell r="D666" t="str">
            <v>3.09.17</v>
          </cell>
          <cell r="F666" t="str">
            <v>1-9C x 2.5mm²</v>
          </cell>
          <cell r="G666">
            <v>8</v>
          </cell>
          <cell r="H666">
            <v>277.98750000000001</v>
          </cell>
          <cell r="I666" t="str">
            <v>M98-15-D462-DA</v>
          </cell>
          <cell r="N666">
            <v>1059</v>
          </cell>
          <cell r="O666" t="str">
            <v>m</v>
          </cell>
          <cell r="P666">
            <v>8.6815260000000016</v>
          </cell>
          <cell r="R666">
            <v>9193.7360340000014</v>
          </cell>
          <cell r="T666">
            <v>1059</v>
          </cell>
          <cell r="U666" t="str">
            <v>m</v>
          </cell>
          <cell r="V666">
            <v>6.0046875000000002</v>
          </cell>
          <cell r="W666">
            <v>6358.9640625000002</v>
          </cell>
          <cell r="AD666">
            <v>15552.700096500001</v>
          </cell>
          <cell r="AF666">
            <v>8.6815260000000016</v>
          </cell>
        </row>
        <row r="667">
          <cell r="D667" t="str">
            <v>3.09.18</v>
          </cell>
          <cell r="F667" t="str">
            <v>1-12C x 2.5mm²</v>
          </cell>
          <cell r="G667">
            <v>14</v>
          </cell>
          <cell r="H667">
            <v>591.67500000000007</v>
          </cell>
          <cell r="I667" t="str">
            <v>M98-14-D464-DA</v>
          </cell>
          <cell r="N667">
            <v>2058</v>
          </cell>
          <cell r="O667" t="str">
            <v>m</v>
          </cell>
          <cell r="P667">
            <v>11.61</v>
          </cell>
          <cell r="R667">
            <v>23893.379999999997</v>
          </cell>
          <cell r="T667">
            <v>2058</v>
          </cell>
          <cell r="U667" t="str">
            <v>m</v>
          </cell>
          <cell r="V667">
            <v>6.5765625000000005</v>
          </cell>
          <cell r="W667">
            <v>13534.565625000001</v>
          </cell>
          <cell r="AD667">
            <v>37427.945625</v>
          </cell>
          <cell r="AF667">
            <v>11.61</v>
          </cell>
        </row>
        <row r="668">
          <cell r="D668" t="str">
            <v>3.09.19</v>
          </cell>
          <cell r="F668" t="str">
            <v>1-15C x 2.5mm²</v>
          </cell>
          <cell r="G668">
            <v>5</v>
          </cell>
          <cell r="H668">
            <v>52.1875</v>
          </cell>
          <cell r="I668" t="str">
            <v>052-34-D462-DA</v>
          </cell>
          <cell r="N668">
            <v>167</v>
          </cell>
          <cell r="O668" t="str">
            <v>m</v>
          </cell>
          <cell r="P668">
            <v>2.7904905000000002</v>
          </cell>
          <cell r="R668">
            <v>466.01191350000005</v>
          </cell>
          <cell r="T668">
            <v>167</v>
          </cell>
          <cell r="U668" t="str">
            <v>m</v>
          </cell>
          <cell r="V668">
            <v>7.1484375</v>
          </cell>
          <cell r="W668">
            <v>1193.7890625</v>
          </cell>
          <cell r="AD668">
            <v>1659.800976</v>
          </cell>
          <cell r="AF668">
            <v>2.7904905000000002</v>
          </cell>
        </row>
        <row r="669">
          <cell r="D669" t="str">
            <v>3.09.20</v>
          </cell>
          <cell r="F669" t="str">
            <v>1-19C x 2.5mm²</v>
          </cell>
          <cell r="G669">
            <v>3</v>
          </cell>
          <cell r="H669">
            <v>119.70000000000002</v>
          </cell>
          <cell r="I669" t="str">
            <v>Quote</v>
          </cell>
          <cell r="N669">
            <v>342</v>
          </cell>
          <cell r="O669" t="str">
            <v>m</v>
          </cell>
          <cell r="P669">
            <v>11.9475</v>
          </cell>
          <cell r="R669">
            <v>4086.0450000000001</v>
          </cell>
          <cell r="T669">
            <v>342</v>
          </cell>
          <cell r="U669" t="str">
            <v>m</v>
          </cell>
          <cell r="V669">
            <v>8.0062499999999996</v>
          </cell>
          <cell r="W669">
            <v>2738.1374999999998</v>
          </cell>
          <cell r="AD669">
            <v>6824.1824999999999</v>
          </cell>
          <cell r="AF669">
            <v>11.9475</v>
          </cell>
        </row>
        <row r="670">
          <cell r="D670" t="str">
            <v>3.09.21</v>
          </cell>
          <cell r="F670" t="str">
            <v>1-24C x 2.5mm²</v>
          </cell>
          <cell r="G670">
            <v>7</v>
          </cell>
          <cell r="H670">
            <v>2319</v>
          </cell>
          <cell r="I670" t="str">
            <v>052-34-D462-DA</v>
          </cell>
          <cell r="N670">
            <v>3865</v>
          </cell>
          <cell r="O670" t="str">
            <v>m</v>
          </cell>
          <cell r="P670">
            <v>3.8535345000000003</v>
          </cell>
          <cell r="R670">
            <v>14893.910842500001</v>
          </cell>
          <cell r="T670">
            <v>3865</v>
          </cell>
          <cell r="U670" t="str">
            <v>m</v>
          </cell>
          <cell r="V670">
            <v>13.725000000000001</v>
          </cell>
          <cell r="W670">
            <v>53047.125000000007</v>
          </cell>
          <cell r="AD670">
            <v>67941.035842500016</v>
          </cell>
          <cell r="AF670">
            <v>3.8535345000000003</v>
          </cell>
        </row>
        <row r="671">
          <cell r="D671" t="str">
            <v>3.09.22</v>
          </cell>
          <cell r="F671" t="str">
            <v>1-25C x 2.5mm²</v>
          </cell>
          <cell r="G671">
            <v>2</v>
          </cell>
          <cell r="H671">
            <v>35.625</v>
          </cell>
          <cell r="I671" t="str">
            <v>052-34-D462-DA</v>
          </cell>
          <cell r="N671">
            <v>57</v>
          </cell>
          <cell r="O671" t="str">
            <v>m</v>
          </cell>
          <cell r="P671">
            <v>3.8535345000000003</v>
          </cell>
          <cell r="R671">
            <v>219.65146650000003</v>
          </cell>
          <cell r="T671">
            <v>57</v>
          </cell>
          <cell r="U671" t="str">
            <v>m</v>
          </cell>
          <cell r="V671">
            <v>14.296875</v>
          </cell>
          <cell r="W671">
            <v>814.921875</v>
          </cell>
          <cell r="AD671">
            <v>1034.5733415</v>
          </cell>
          <cell r="AF671">
            <v>3.8535345000000003</v>
          </cell>
        </row>
        <row r="672">
          <cell r="D672" t="str">
            <v>3.09.23</v>
          </cell>
          <cell r="F672" t="str">
            <v>1-37C x 2.5mm²</v>
          </cell>
          <cell r="G672">
            <v>21</v>
          </cell>
          <cell r="H672">
            <v>13766.8125</v>
          </cell>
          <cell r="I672" t="str">
            <v>M98-14-D464-DA</v>
          </cell>
          <cell r="N672">
            <v>12957</v>
          </cell>
          <cell r="O672" t="str">
            <v>m</v>
          </cell>
          <cell r="P672">
            <v>36.450000000000003</v>
          </cell>
          <cell r="R672">
            <v>472282.65</v>
          </cell>
          <cell r="T672">
            <v>12957</v>
          </cell>
          <cell r="U672" t="str">
            <v>m</v>
          </cell>
          <cell r="V672">
            <v>24.304687499999996</v>
          </cell>
          <cell r="W672">
            <v>314915.83593749994</v>
          </cell>
          <cell r="AD672">
            <v>787198.48593749991</v>
          </cell>
          <cell r="AF672">
            <v>36.450000000000003</v>
          </cell>
        </row>
        <row r="673">
          <cell r="D673" t="str">
            <v>3.09.24</v>
          </cell>
          <cell r="F673" t="str">
            <v>1-2C x 4mm²</v>
          </cell>
          <cell r="G673">
            <v>27</v>
          </cell>
          <cell r="H673">
            <v>217.87500000000003</v>
          </cell>
          <cell r="I673" t="str">
            <v>Quote</v>
          </cell>
          <cell r="N673">
            <v>1245</v>
          </cell>
          <cell r="O673" t="str">
            <v>m</v>
          </cell>
          <cell r="P673">
            <v>1.863</v>
          </cell>
          <cell r="R673">
            <v>2319.4349999999999</v>
          </cell>
          <cell r="T673">
            <v>1245</v>
          </cell>
          <cell r="U673" t="str">
            <v>m</v>
          </cell>
          <cell r="V673">
            <v>4.0031249999999998</v>
          </cell>
          <cell r="W673">
            <v>4983.890625</v>
          </cell>
          <cell r="AD673">
            <v>7303.3256249999995</v>
          </cell>
          <cell r="AF673">
            <v>1.863</v>
          </cell>
        </row>
        <row r="674">
          <cell r="D674" t="str">
            <v>3.09.25</v>
          </cell>
          <cell r="F674" t="str">
            <v>1-3C x 4mm²</v>
          </cell>
          <cell r="G674">
            <v>10</v>
          </cell>
          <cell r="H674">
            <v>240.8</v>
          </cell>
          <cell r="I674" t="str">
            <v>M98-14-D464-DA</v>
          </cell>
          <cell r="N674">
            <v>1204</v>
          </cell>
          <cell r="O674" t="str">
            <v>m</v>
          </cell>
          <cell r="P674">
            <v>5.13</v>
          </cell>
          <cell r="R674">
            <v>6176.5199999999995</v>
          </cell>
          <cell r="T674">
            <v>1204</v>
          </cell>
          <cell r="U674" t="str">
            <v>m</v>
          </cell>
          <cell r="V674">
            <v>4.5750000000000002</v>
          </cell>
          <cell r="W674">
            <v>5508.3</v>
          </cell>
          <cell r="AD674">
            <v>11684.82</v>
          </cell>
          <cell r="AF674">
            <v>5.13</v>
          </cell>
        </row>
        <row r="675">
          <cell r="D675" t="str">
            <v>3.09.26</v>
          </cell>
          <cell r="F675" t="str">
            <v>1-2C x 6mm²</v>
          </cell>
          <cell r="G675">
            <v>3</v>
          </cell>
          <cell r="H675">
            <v>15.200000000000001</v>
          </cell>
          <cell r="I675" t="str">
            <v>Quote</v>
          </cell>
          <cell r="N675">
            <v>76</v>
          </cell>
          <cell r="O675" t="str">
            <v>m</v>
          </cell>
          <cell r="P675">
            <v>2.5514999999999999</v>
          </cell>
          <cell r="R675">
            <v>193.91399999999999</v>
          </cell>
          <cell r="T675">
            <v>76</v>
          </cell>
          <cell r="U675" t="str">
            <v>m</v>
          </cell>
          <cell r="V675">
            <v>4.5750000000000002</v>
          </cell>
          <cell r="W675">
            <v>347.7</v>
          </cell>
          <cell r="AD675">
            <v>541.61400000000003</v>
          </cell>
          <cell r="AF675">
            <v>2.5514999999999999</v>
          </cell>
        </row>
        <row r="676">
          <cell r="D676" t="str">
            <v>3.09.27</v>
          </cell>
          <cell r="F676" t="str">
            <v>1-3C x 6mm²</v>
          </cell>
          <cell r="G676">
            <v>37</v>
          </cell>
          <cell r="H676">
            <v>999.17500000000007</v>
          </cell>
          <cell r="I676" t="str">
            <v>M98-14-D464-DA</v>
          </cell>
          <cell r="N676">
            <v>4702</v>
          </cell>
          <cell r="O676" t="str">
            <v>m</v>
          </cell>
          <cell r="P676">
            <v>5.1974999999999998</v>
          </cell>
          <cell r="R676">
            <v>24438.645</v>
          </cell>
          <cell r="T676">
            <v>4702</v>
          </cell>
          <cell r="U676" t="str">
            <v>m</v>
          </cell>
          <cell r="V676">
            <v>4.8609375000000004</v>
          </cell>
          <cell r="W676">
            <v>22856.128125000003</v>
          </cell>
          <cell r="AD676">
            <v>47294.773125000007</v>
          </cell>
          <cell r="AF676">
            <v>5.1974999999999998</v>
          </cell>
        </row>
        <row r="677">
          <cell r="D677" t="str">
            <v>3.09.28</v>
          </cell>
          <cell r="F677" t="str">
            <v>1-4C x 6mm²</v>
          </cell>
          <cell r="G677">
            <v>6</v>
          </cell>
          <cell r="H677">
            <v>38.475000000000001</v>
          </cell>
          <cell r="I677" t="str">
            <v>M98-14-D464-DA</v>
          </cell>
          <cell r="N677">
            <v>162</v>
          </cell>
          <cell r="O677" t="str">
            <v>m</v>
          </cell>
          <cell r="P677">
            <v>7.4655000000000005</v>
          </cell>
          <cell r="R677">
            <v>1209.4110000000001</v>
          </cell>
          <cell r="T677">
            <v>162</v>
          </cell>
          <cell r="U677" t="str">
            <v>m</v>
          </cell>
          <cell r="V677">
            <v>5.4328125000000007</v>
          </cell>
          <cell r="W677">
            <v>880.11562500000014</v>
          </cell>
          <cell r="AD677">
            <v>2089.5266250000004</v>
          </cell>
          <cell r="AF677">
            <v>7.4655000000000005</v>
          </cell>
        </row>
        <row r="678">
          <cell r="D678" t="str">
            <v>3.09.29</v>
          </cell>
          <cell r="F678" t="str">
            <v>1-3C x 10mm²</v>
          </cell>
          <cell r="G678">
            <v>12</v>
          </cell>
          <cell r="H678">
            <v>541.97500000000002</v>
          </cell>
          <cell r="I678" t="str">
            <v>M98-15-D462-DA</v>
          </cell>
          <cell r="N678">
            <v>2282</v>
          </cell>
          <cell r="O678" t="str">
            <v>m</v>
          </cell>
          <cell r="P678">
            <v>6.0682095000000009</v>
          </cell>
          <cell r="R678">
            <v>13847.654079000002</v>
          </cell>
          <cell r="T678">
            <v>2282</v>
          </cell>
          <cell r="U678" t="str">
            <v>m</v>
          </cell>
          <cell r="V678">
            <v>5.4328125000000007</v>
          </cell>
          <cell r="W678">
            <v>12397.678125000002</v>
          </cell>
          <cell r="AD678">
            <v>26245.332204000006</v>
          </cell>
          <cell r="AF678">
            <v>6.0682095000000009</v>
          </cell>
        </row>
        <row r="679">
          <cell r="D679" t="str">
            <v>3.09.30</v>
          </cell>
          <cell r="F679" t="str">
            <v>1-2C x 16mm²</v>
          </cell>
          <cell r="G679">
            <v>1</v>
          </cell>
          <cell r="H679">
            <v>167.75</v>
          </cell>
          <cell r="I679" t="str">
            <v>Quote</v>
          </cell>
          <cell r="N679">
            <v>671</v>
          </cell>
          <cell r="O679" t="str">
            <v>m</v>
          </cell>
          <cell r="P679">
            <v>5.7915000000000001</v>
          </cell>
          <cell r="R679">
            <v>3886.0965000000001</v>
          </cell>
          <cell r="T679">
            <v>671</v>
          </cell>
          <cell r="U679" t="str">
            <v>m</v>
          </cell>
          <cell r="V679">
            <v>5.71875</v>
          </cell>
          <cell r="W679">
            <v>3837.28125</v>
          </cell>
          <cell r="AD679">
            <v>7723.3777499999997</v>
          </cell>
          <cell r="AF679">
            <v>5.7915000000000001</v>
          </cell>
        </row>
        <row r="680">
          <cell r="D680" t="str">
            <v>3.09.31</v>
          </cell>
          <cell r="F680" t="str">
            <v>1-3C x 16mm²</v>
          </cell>
          <cell r="G680">
            <v>4</v>
          </cell>
          <cell r="H680">
            <v>160.65</v>
          </cell>
          <cell r="I680" t="str">
            <v>M98-14-D464-DA</v>
          </cell>
          <cell r="N680">
            <v>612</v>
          </cell>
          <cell r="O680" t="str">
            <v>m</v>
          </cell>
          <cell r="P680">
            <v>11.744999999999999</v>
          </cell>
          <cell r="R680">
            <v>7187.94</v>
          </cell>
          <cell r="T680">
            <v>612</v>
          </cell>
          <cell r="U680" t="str">
            <v>m</v>
          </cell>
          <cell r="V680">
            <v>6.0046875000000002</v>
          </cell>
          <cell r="W680">
            <v>3674.8687500000001</v>
          </cell>
          <cell r="AD680">
            <v>10862.80875</v>
          </cell>
          <cell r="AF680">
            <v>11.744999999999999</v>
          </cell>
        </row>
        <row r="681">
          <cell r="D681" t="str">
            <v>3.09.32</v>
          </cell>
          <cell r="F681" t="str">
            <v>1-3C x 25mm²</v>
          </cell>
          <cell r="G681">
            <v>2</v>
          </cell>
          <cell r="H681">
            <v>8.1375000000000011</v>
          </cell>
          <cell r="I681" t="str">
            <v>M98-15-D462-DA</v>
          </cell>
          <cell r="N681">
            <v>31</v>
          </cell>
          <cell r="O681" t="str">
            <v>m</v>
          </cell>
          <cell r="P681">
            <v>13.863865500000001</v>
          </cell>
          <cell r="R681">
            <v>429.77983050000006</v>
          </cell>
          <cell r="T681">
            <v>31</v>
          </cell>
          <cell r="U681" t="str">
            <v>m</v>
          </cell>
          <cell r="V681">
            <v>6.0046875000000002</v>
          </cell>
          <cell r="W681">
            <v>186.14531250000002</v>
          </cell>
          <cell r="AD681">
            <v>615.92514300000005</v>
          </cell>
          <cell r="AF681">
            <v>13.863865500000001</v>
          </cell>
        </row>
        <row r="682">
          <cell r="D682" t="str">
            <v>3.09.33</v>
          </cell>
          <cell r="F682" t="str">
            <v>1-3C x 35mm²</v>
          </cell>
          <cell r="G682">
            <v>4</v>
          </cell>
          <cell r="H682">
            <v>53.287500000000001</v>
          </cell>
          <cell r="I682" t="str">
            <v>M98-14-D464-DA</v>
          </cell>
          <cell r="N682">
            <v>147</v>
          </cell>
          <cell r="O682" t="str">
            <v>m</v>
          </cell>
          <cell r="P682">
            <v>20.925000000000001</v>
          </cell>
          <cell r="R682">
            <v>3075.9749999999999</v>
          </cell>
          <cell r="T682">
            <v>147</v>
          </cell>
          <cell r="U682" t="str">
            <v>m</v>
          </cell>
          <cell r="V682">
            <v>8.2921874999999989</v>
          </cell>
          <cell r="W682">
            <v>1218.9515624999999</v>
          </cell>
          <cell r="AD682">
            <v>4294.9265624999998</v>
          </cell>
          <cell r="AF682">
            <v>20.925000000000001</v>
          </cell>
        </row>
        <row r="683">
          <cell r="D683" t="str">
            <v>3.09.34</v>
          </cell>
          <cell r="F683" t="str">
            <v>3-3C x 35mm²</v>
          </cell>
          <cell r="G683">
            <v>2</v>
          </cell>
          <cell r="H683">
            <v>408.17500000000001</v>
          </cell>
          <cell r="I683" t="str">
            <v>M98-14-D464-DA</v>
          </cell>
          <cell r="N683">
            <v>1126</v>
          </cell>
          <cell r="O683" t="str">
            <v>m</v>
          </cell>
          <cell r="P683">
            <v>20.925000000000001</v>
          </cell>
          <cell r="R683">
            <v>23561.55</v>
          </cell>
          <cell r="T683">
            <v>1126</v>
          </cell>
          <cell r="U683" t="str">
            <v>m</v>
          </cell>
          <cell r="V683">
            <v>8.2921874999999989</v>
          </cell>
          <cell r="W683">
            <v>9337.0031249999993</v>
          </cell>
          <cell r="AD683">
            <v>32898.553124999999</v>
          </cell>
          <cell r="AF683">
            <v>20.925000000000001</v>
          </cell>
        </row>
        <row r="684">
          <cell r="D684" t="str">
            <v>3.09.35</v>
          </cell>
          <cell r="F684" t="str">
            <v>1-2C x 50mm²</v>
          </cell>
          <cell r="G684">
            <v>3</v>
          </cell>
          <cell r="H684">
            <v>8.125</v>
          </cell>
          <cell r="I684" t="str">
            <v>Quote</v>
          </cell>
          <cell r="N684">
            <v>26</v>
          </cell>
          <cell r="O684" t="str">
            <v>m</v>
          </cell>
          <cell r="P684">
            <v>14.984999999999999</v>
          </cell>
          <cell r="R684">
            <v>389.61</v>
          </cell>
          <cell r="T684">
            <v>26</v>
          </cell>
          <cell r="U684" t="str">
            <v>m</v>
          </cell>
          <cell r="V684">
            <v>7.1484375</v>
          </cell>
          <cell r="W684">
            <v>185.859375</v>
          </cell>
          <cell r="AD684">
            <v>575.46937500000001</v>
          </cell>
          <cell r="AF684">
            <v>14.984999999999999</v>
          </cell>
        </row>
        <row r="685">
          <cell r="D685" t="str">
            <v>3.09.36</v>
          </cell>
          <cell r="F685" t="str">
            <v>2-1C x 50mm²</v>
          </cell>
          <cell r="G685">
            <v>1</v>
          </cell>
          <cell r="H685">
            <v>1.6624999999999999</v>
          </cell>
          <cell r="I685" t="str">
            <v>Quote</v>
          </cell>
          <cell r="N685">
            <v>7</v>
          </cell>
          <cell r="O685" t="str">
            <v>m</v>
          </cell>
          <cell r="P685">
            <v>7.0605000000000011</v>
          </cell>
          <cell r="R685">
            <v>49.423500000000004</v>
          </cell>
          <cell r="T685">
            <v>7</v>
          </cell>
          <cell r="U685" t="str">
            <v>m</v>
          </cell>
          <cell r="V685">
            <v>5.4328125000000007</v>
          </cell>
          <cell r="W685">
            <v>38.029687500000009</v>
          </cell>
          <cell r="AD685">
            <v>87.453187500000013</v>
          </cell>
          <cell r="AF685">
            <v>7.0605000000000011</v>
          </cell>
        </row>
        <row r="686">
          <cell r="D686" t="str">
            <v>3.09.37</v>
          </cell>
          <cell r="F686" t="str">
            <v>1-3C x 120mm²</v>
          </cell>
          <cell r="G686">
            <v>3</v>
          </cell>
          <cell r="H686">
            <v>340.40000000000003</v>
          </cell>
          <cell r="N686">
            <v>592</v>
          </cell>
          <cell r="O686" t="str">
            <v>m</v>
          </cell>
          <cell r="P686">
            <v>56.564999999999998</v>
          </cell>
          <cell r="R686">
            <v>33486.479999999996</v>
          </cell>
          <cell r="T686">
            <v>592</v>
          </cell>
          <cell r="U686" t="str">
            <v>m</v>
          </cell>
          <cell r="V686">
            <v>13.153125000000001</v>
          </cell>
          <cell r="W686">
            <v>7786.6500000000005</v>
          </cell>
          <cell r="AD686">
            <v>41273.129999999997</v>
          </cell>
          <cell r="AF686">
            <v>56.564999999999998</v>
          </cell>
        </row>
        <row r="687">
          <cell r="D687" t="str">
            <v>3.09.38</v>
          </cell>
          <cell r="F687" t="str">
            <v>2-3C x 120mm²</v>
          </cell>
          <cell r="G687">
            <v>2</v>
          </cell>
          <cell r="H687">
            <v>39.1</v>
          </cell>
          <cell r="N687">
            <v>68</v>
          </cell>
          <cell r="O687" t="str">
            <v>m</v>
          </cell>
          <cell r="P687">
            <v>56.564999999999998</v>
          </cell>
          <cell r="R687">
            <v>3846.42</v>
          </cell>
          <cell r="T687">
            <v>68</v>
          </cell>
          <cell r="U687" t="str">
            <v>m</v>
          </cell>
          <cell r="V687">
            <v>13.153125000000001</v>
          </cell>
          <cell r="W687">
            <v>894.41250000000002</v>
          </cell>
          <cell r="AD687">
            <v>4740.8325000000004</v>
          </cell>
          <cell r="AF687">
            <v>56.564999999999998</v>
          </cell>
        </row>
        <row r="688">
          <cell r="D688" t="str">
            <v>3.09.39</v>
          </cell>
          <cell r="F688" t="str">
            <v>2-3C x 240mm²</v>
          </cell>
          <cell r="G688">
            <v>2</v>
          </cell>
          <cell r="H688">
            <v>61.975000000000001</v>
          </cell>
          <cell r="N688">
            <v>74</v>
          </cell>
          <cell r="O688" t="str">
            <v>m</v>
          </cell>
          <cell r="P688">
            <v>108.27</v>
          </cell>
          <cell r="R688">
            <v>8011.98</v>
          </cell>
          <cell r="T688">
            <v>74</v>
          </cell>
          <cell r="U688" t="str">
            <v>m</v>
          </cell>
          <cell r="V688">
            <v>19.157812500000002</v>
          </cell>
          <cell r="W688">
            <v>1417.6781250000001</v>
          </cell>
          <cell r="AD688">
            <v>9429.6581249999999</v>
          </cell>
          <cell r="AF688">
            <v>108.27</v>
          </cell>
        </row>
        <row r="689">
          <cell r="D689" t="str">
            <v>3.09.40</v>
          </cell>
          <cell r="F689" t="str">
            <v>3-1C x 240mm²</v>
          </cell>
          <cell r="G689">
            <v>6</v>
          </cell>
          <cell r="H689">
            <v>3863.5250000000001</v>
          </cell>
          <cell r="N689">
            <v>5329</v>
          </cell>
          <cell r="O689" t="str">
            <v>m</v>
          </cell>
          <cell r="P689">
            <v>31.32</v>
          </cell>
          <cell r="R689">
            <v>166904.28</v>
          </cell>
          <cell r="T689">
            <v>5329</v>
          </cell>
          <cell r="U689" t="str">
            <v>m</v>
          </cell>
          <cell r="V689">
            <v>16.584374999999998</v>
          </cell>
          <cell r="W689">
            <v>88378.134374999994</v>
          </cell>
          <cell r="AD689">
            <v>255282.41437499999</v>
          </cell>
          <cell r="AF689">
            <v>31.32</v>
          </cell>
        </row>
        <row r="690">
          <cell r="D690" t="str">
            <v>3.09.41</v>
          </cell>
          <cell r="F690" t="str">
            <v>6-1C x 400mm²</v>
          </cell>
          <cell r="G690">
            <v>6</v>
          </cell>
          <cell r="H690">
            <v>1852.2</v>
          </cell>
          <cell r="N690">
            <v>2352</v>
          </cell>
          <cell r="O690" t="str">
            <v>m</v>
          </cell>
          <cell r="P690">
            <v>49.545000000000002</v>
          </cell>
          <cell r="R690">
            <v>116529.84000000001</v>
          </cell>
          <cell r="T690">
            <v>2352</v>
          </cell>
          <cell r="U690" t="str">
            <v>m</v>
          </cell>
          <cell r="V690">
            <v>18.014062500000001</v>
          </cell>
          <cell r="W690">
            <v>42369.075000000004</v>
          </cell>
          <cell r="AD690">
            <v>158898.91500000001</v>
          </cell>
          <cell r="AF690">
            <v>49.545000000000002</v>
          </cell>
        </row>
        <row r="691">
          <cell r="R691">
            <v>0</v>
          </cell>
          <cell r="AF691">
            <v>0</v>
          </cell>
        </row>
        <row r="692">
          <cell r="D692" t="str">
            <v>CABLE TERMINATIONS</v>
          </cell>
          <cell r="AF692">
            <v>0</v>
          </cell>
        </row>
        <row r="693">
          <cell r="R693">
            <v>0</v>
          </cell>
          <cell r="AF693">
            <v>0</v>
          </cell>
        </row>
        <row r="694">
          <cell r="D694" t="str">
            <v>PAIRED CABLE INSTALL TERMINATION</v>
          </cell>
          <cell r="N694">
            <v>0</v>
          </cell>
          <cell r="R694">
            <v>0</v>
          </cell>
          <cell r="T694">
            <v>0</v>
          </cell>
          <cell r="AD694">
            <v>0</v>
          </cell>
          <cell r="AF694">
            <v>0</v>
          </cell>
        </row>
        <row r="695">
          <cell r="D695" t="str">
            <v>3.10.01</v>
          </cell>
          <cell r="F695" t="str">
            <v>1-4PR x 0.8mm²</v>
          </cell>
          <cell r="G695" t="str">
            <v>18AWG</v>
          </cell>
          <cell r="H695">
            <v>48.239999999999995</v>
          </cell>
          <cell r="R695">
            <v>0</v>
          </cell>
          <cell r="T695">
            <v>12</v>
          </cell>
          <cell r="U695" t="str">
            <v>ends</v>
          </cell>
          <cell r="V695">
            <v>150.74999999999997</v>
          </cell>
          <cell r="W695">
            <v>1808.9999999999995</v>
          </cell>
          <cell r="AD695">
            <v>1808.9999999999995</v>
          </cell>
          <cell r="AF695">
            <v>0</v>
          </cell>
        </row>
        <row r="696">
          <cell r="D696" t="str">
            <v>3.10.02</v>
          </cell>
          <cell r="F696" t="str">
            <v>1-6PR x 0.8mm²</v>
          </cell>
          <cell r="G696" t="str">
            <v>18AWG</v>
          </cell>
          <cell r="H696">
            <v>21.6</v>
          </cell>
          <cell r="R696">
            <v>0</v>
          </cell>
          <cell r="T696">
            <v>4</v>
          </cell>
          <cell r="U696" t="str">
            <v>ends</v>
          </cell>
          <cell r="V696">
            <v>202.5</v>
          </cell>
          <cell r="W696">
            <v>810</v>
          </cell>
          <cell r="AD696">
            <v>810</v>
          </cell>
          <cell r="AF696">
            <v>0</v>
          </cell>
        </row>
        <row r="697">
          <cell r="D697" t="str">
            <v>3.10.03</v>
          </cell>
          <cell r="F697" t="str">
            <v>1-12PR x 0.8mm²</v>
          </cell>
          <cell r="G697" t="str">
            <v>18AWG</v>
          </cell>
          <cell r="H697">
            <v>13.56</v>
          </cell>
          <cell r="R697">
            <v>0</v>
          </cell>
          <cell r="T697">
            <v>2</v>
          </cell>
          <cell r="U697" t="str">
            <v>ends</v>
          </cell>
          <cell r="V697">
            <v>254.25</v>
          </cell>
          <cell r="W697">
            <v>508.5</v>
          </cell>
          <cell r="AD697">
            <v>508.5</v>
          </cell>
          <cell r="AF697">
            <v>0</v>
          </cell>
        </row>
        <row r="698">
          <cell r="D698" t="str">
            <v>3.10.04</v>
          </cell>
          <cell r="F698" t="str">
            <v>1-16PR x 0.8mm² TW SH</v>
          </cell>
          <cell r="G698" t="str">
            <v>18AWG</v>
          </cell>
          <cell r="H698">
            <v>50.400000000000006</v>
          </cell>
          <cell r="R698">
            <v>0</v>
          </cell>
          <cell r="T698">
            <v>6</v>
          </cell>
          <cell r="U698" t="str">
            <v>ends</v>
          </cell>
          <cell r="V698">
            <v>315</v>
          </cell>
          <cell r="W698">
            <v>1890</v>
          </cell>
          <cell r="AD698">
            <v>1890</v>
          </cell>
          <cell r="AF698">
            <v>0</v>
          </cell>
        </row>
        <row r="699">
          <cell r="D699" t="str">
            <v>3.10.05</v>
          </cell>
          <cell r="F699" t="str">
            <v>1-4TRD x 1.5mm²</v>
          </cell>
          <cell r="G699" t="str">
            <v>16AWG</v>
          </cell>
          <cell r="H699">
            <v>24.119999999999997</v>
          </cell>
          <cell r="R699">
            <v>0</v>
          </cell>
          <cell r="T699">
            <v>6</v>
          </cell>
          <cell r="U699" t="str">
            <v>ends</v>
          </cell>
          <cell r="V699">
            <v>150.74999999999997</v>
          </cell>
          <cell r="W699">
            <v>904.49999999999977</v>
          </cell>
          <cell r="AD699">
            <v>904.49999999999977</v>
          </cell>
          <cell r="AF699">
            <v>0</v>
          </cell>
        </row>
        <row r="700">
          <cell r="D700" t="str">
            <v>3.10.06</v>
          </cell>
          <cell r="F700" t="str">
            <v>1-8TR x 1.5mm²</v>
          </cell>
          <cell r="G700" t="str">
            <v>16AWG</v>
          </cell>
          <cell r="H700">
            <v>17.600000000000001</v>
          </cell>
          <cell r="R700">
            <v>0</v>
          </cell>
          <cell r="T700">
            <v>4</v>
          </cell>
          <cell r="U700" t="str">
            <v>ends</v>
          </cell>
          <cell r="V700">
            <v>165</v>
          </cell>
          <cell r="W700">
            <v>660</v>
          </cell>
          <cell r="AD700">
            <v>660</v>
          </cell>
          <cell r="AF700">
            <v>0</v>
          </cell>
        </row>
        <row r="701">
          <cell r="D701" t="str">
            <v>3.10.07</v>
          </cell>
          <cell r="F701" t="str">
            <v>1-12TRD x 1.5mm²</v>
          </cell>
          <cell r="G701" t="str">
            <v>16AWG</v>
          </cell>
          <cell r="H701">
            <v>22.8</v>
          </cell>
          <cell r="R701">
            <v>0</v>
          </cell>
          <cell r="T701">
            <v>4</v>
          </cell>
          <cell r="U701" t="str">
            <v>ends</v>
          </cell>
          <cell r="V701">
            <v>213.75</v>
          </cell>
          <cell r="W701">
            <v>855</v>
          </cell>
          <cell r="AD701">
            <v>855</v>
          </cell>
          <cell r="AF701">
            <v>0</v>
          </cell>
        </row>
        <row r="702">
          <cell r="D702" t="str">
            <v>3.10.08</v>
          </cell>
          <cell r="F702" t="str">
            <v>1-16TRD x 1.5mm²</v>
          </cell>
          <cell r="G702" t="str">
            <v>16AWG</v>
          </cell>
          <cell r="H702">
            <v>24.8</v>
          </cell>
          <cell r="R702">
            <v>0</v>
          </cell>
          <cell r="T702">
            <v>4</v>
          </cell>
          <cell r="U702" t="str">
            <v>ends</v>
          </cell>
          <cell r="V702">
            <v>232.5</v>
          </cell>
          <cell r="W702">
            <v>930</v>
          </cell>
          <cell r="AD702">
            <v>930</v>
          </cell>
          <cell r="AF702">
            <v>0</v>
          </cell>
        </row>
        <row r="703">
          <cell r="D703" t="str">
            <v>3.10.09</v>
          </cell>
          <cell r="F703" t="str">
            <v>1-1PR x 1.5mm²</v>
          </cell>
          <cell r="G703" t="str">
            <v>16AWG</v>
          </cell>
          <cell r="H703">
            <v>100.8</v>
          </cell>
          <cell r="R703">
            <v>0</v>
          </cell>
          <cell r="T703">
            <v>28</v>
          </cell>
          <cell r="U703" t="str">
            <v>ends</v>
          </cell>
          <cell r="V703">
            <v>135</v>
          </cell>
          <cell r="W703">
            <v>3780</v>
          </cell>
          <cell r="AD703">
            <v>3780</v>
          </cell>
          <cell r="AF703">
            <v>0</v>
          </cell>
        </row>
        <row r="704">
          <cell r="D704" t="str">
            <v>3.10.10</v>
          </cell>
          <cell r="F704" t="str">
            <v>1PR x 1.5mm² TW SH</v>
          </cell>
          <cell r="G704" t="str">
            <v>16AWG</v>
          </cell>
          <cell r="H704">
            <v>28.8</v>
          </cell>
          <cell r="R704">
            <v>0</v>
          </cell>
          <cell r="T704">
            <v>8</v>
          </cell>
          <cell r="U704" t="str">
            <v>ends</v>
          </cell>
          <cell r="V704">
            <v>135</v>
          </cell>
          <cell r="W704">
            <v>1080</v>
          </cell>
          <cell r="AD704">
            <v>1080</v>
          </cell>
          <cell r="AF704">
            <v>0</v>
          </cell>
        </row>
        <row r="705">
          <cell r="D705" t="str">
            <v>3.10.11</v>
          </cell>
          <cell r="F705" t="str">
            <v>1-4PR x 1.5mm² TW SH</v>
          </cell>
          <cell r="G705" t="str">
            <v>16AWG</v>
          </cell>
          <cell r="H705">
            <v>18.399999999999999</v>
          </cell>
          <cell r="R705">
            <v>0</v>
          </cell>
          <cell r="T705">
            <v>4</v>
          </cell>
          <cell r="U705" t="str">
            <v>ends</v>
          </cell>
          <cell r="V705">
            <v>172.5</v>
          </cell>
          <cell r="W705">
            <v>690</v>
          </cell>
          <cell r="AD705">
            <v>690</v>
          </cell>
          <cell r="AF705">
            <v>0</v>
          </cell>
        </row>
        <row r="706">
          <cell r="D706" t="str">
            <v>3.10.12</v>
          </cell>
          <cell r="F706" t="str">
            <v>1-6PR x 1.5mm² TW SH</v>
          </cell>
          <cell r="G706" t="str">
            <v>16AWG</v>
          </cell>
          <cell r="H706">
            <v>22.08</v>
          </cell>
          <cell r="R706">
            <v>0</v>
          </cell>
          <cell r="T706">
            <v>4</v>
          </cell>
          <cell r="U706" t="str">
            <v>ends</v>
          </cell>
          <cell r="V706">
            <v>206.99999999999997</v>
          </cell>
          <cell r="W706">
            <v>827.99999999999989</v>
          </cell>
          <cell r="AD706">
            <v>827.99999999999989</v>
          </cell>
          <cell r="AF706">
            <v>0</v>
          </cell>
        </row>
        <row r="707">
          <cell r="D707" t="str">
            <v>CORED CABLE INSTALL TERMINATION</v>
          </cell>
          <cell r="R707">
            <v>0</v>
          </cell>
          <cell r="AD707">
            <v>0</v>
          </cell>
          <cell r="AF707">
            <v>0</v>
          </cell>
        </row>
        <row r="708">
          <cell r="D708" t="str">
            <v>3.10.13</v>
          </cell>
          <cell r="F708" t="str">
            <v>1-2C x 2.5mm²</v>
          </cell>
          <cell r="G708" t="str">
            <v>14AWG</v>
          </cell>
          <cell r="H708">
            <v>87.04</v>
          </cell>
          <cell r="R708">
            <v>0</v>
          </cell>
          <cell r="T708">
            <v>34</v>
          </cell>
          <cell r="U708" t="str">
            <v>ends</v>
          </cell>
          <cell r="V708">
            <v>96</v>
          </cell>
          <cell r="W708">
            <v>3264</v>
          </cell>
          <cell r="AD708">
            <v>3264</v>
          </cell>
          <cell r="AF708">
            <v>0</v>
          </cell>
        </row>
        <row r="709">
          <cell r="D709" t="str">
            <v>3.10.14</v>
          </cell>
          <cell r="F709" t="str">
            <v>1-3C x 2.5mm²</v>
          </cell>
          <cell r="G709" t="str">
            <v>14AWG</v>
          </cell>
          <cell r="H709">
            <v>80.400000000000006</v>
          </cell>
          <cell r="R709">
            <v>0</v>
          </cell>
          <cell r="T709">
            <v>30</v>
          </cell>
          <cell r="U709" t="str">
            <v>ends</v>
          </cell>
          <cell r="V709">
            <v>100.5</v>
          </cell>
          <cell r="W709">
            <v>3015</v>
          </cell>
          <cell r="AD709">
            <v>3015</v>
          </cell>
          <cell r="AF709">
            <v>0</v>
          </cell>
        </row>
        <row r="710">
          <cell r="D710" t="str">
            <v>3.10.15</v>
          </cell>
          <cell r="F710" t="str">
            <v>1-5C x 2.5mm²</v>
          </cell>
          <cell r="G710" t="str">
            <v>14AWG</v>
          </cell>
          <cell r="H710">
            <v>11.84</v>
          </cell>
          <cell r="R710">
            <v>0</v>
          </cell>
          <cell r="T710">
            <v>4</v>
          </cell>
          <cell r="U710" t="str">
            <v>ends</v>
          </cell>
          <cell r="V710">
            <v>111</v>
          </cell>
          <cell r="W710">
            <v>444</v>
          </cell>
          <cell r="AD710">
            <v>444</v>
          </cell>
          <cell r="AF710">
            <v>0</v>
          </cell>
        </row>
        <row r="711">
          <cell r="D711" t="str">
            <v>3.10.16</v>
          </cell>
          <cell r="F711" t="str">
            <v>1-7C x 2.5mm²</v>
          </cell>
          <cell r="G711" t="str">
            <v>14AWG</v>
          </cell>
          <cell r="H711">
            <v>176.04</v>
          </cell>
          <cell r="R711">
            <v>0</v>
          </cell>
          <cell r="T711">
            <v>54</v>
          </cell>
          <cell r="U711" t="str">
            <v>ends</v>
          </cell>
          <cell r="V711">
            <v>122.24999999999999</v>
          </cell>
          <cell r="W711">
            <v>6601.4999999999991</v>
          </cell>
          <cell r="AD711">
            <v>6601.4999999999991</v>
          </cell>
          <cell r="AF711">
            <v>0</v>
          </cell>
        </row>
        <row r="712">
          <cell r="D712" t="str">
            <v>3.10.17</v>
          </cell>
          <cell r="F712" t="str">
            <v>1-9C x 2.5mm²</v>
          </cell>
          <cell r="G712" t="str">
            <v>14AWG</v>
          </cell>
          <cell r="H712">
            <v>59.52</v>
          </cell>
          <cell r="R712">
            <v>0</v>
          </cell>
          <cell r="T712">
            <v>16</v>
          </cell>
          <cell r="U712" t="str">
            <v>ends</v>
          </cell>
          <cell r="V712">
            <v>139.5</v>
          </cell>
          <cell r="W712">
            <v>2232</v>
          </cell>
          <cell r="AD712">
            <v>2232</v>
          </cell>
          <cell r="AF712">
            <v>0</v>
          </cell>
        </row>
        <row r="713">
          <cell r="D713" t="str">
            <v>3.10.18</v>
          </cell>
          <cell r="F713" t="str">
            <v>1-12C x 2.5mm²</v>
          </cell>
          <cell r="G713" t="str">
            <v>14AWG</v>
          </cell>
          <cell r="H713">
            <v>115.91999999999999</v>
          </cell>
          <cell r="R713">
            <v>0</v>
          </cell>
          <cell r="T713">
            <v>28</v>
          </cell>
          <cell r="U713" t="str">
            <v>ends</v>
          </cell>
          <cell r="V713">
            <v>155.25</v>
          </cell>
          <cell r="W713">
            <v>4347</v>
          </cell>
          <cell r="AD713">
            <v>4347</v>
          </cell>
          <cell r="AF713">
            <v>0</v>
          </cell>
        </row>
        <row r="714">
          <cell r="R714">
            <v>0</v>
          </cell>
          <cell r="AF714">
            <v>0</v>
          </cell>
        </row>
        <row r="715">
          <cell r="D715" t="str">
            <v>CABLE TERMINATIONS CONTINUED….</v>
          </cell>
          <cell r="AF715">
            <v>0</v>
          </cell>
        </row>
        <row r="716">
          <cell r="R716">
            <v>0</v>
          </cell>
          <cell r="AF716">
            <v>0</v>
          </cell>
        </row>
        <row r="717">
          <cell r="D717" t="str">
            <v>3.10.19</v>
          </cell>
          <cell r="F717" t="str">
            <v>1-15C x 2.5mm²</v>
          </cell>
          <cell r="G717" t="str">
            <v>14AWG</v>
          </cell>
          <cell r="H717">
            <v>60</v>
          </cell>
          <cell r="R717">
            <v>0</v>
          </cell>
          <cell r="T717">
            <v>10</v>
          </cell>
          <cell r="U717" t="str">
            <v>ends</v>
          </cell>
          <cell r="V717">
            <v>225</v>
          </cell>
          <cell r="W717">
            <v>2250</v>
          </cell>
          <cell r="AD717">
            <v>2250</v>
          </cell>
          <cell r="AF717">
            <v>0</v>
          </cell>
        </row>
        <row r="718">
          <cell r="D718" t="str">
            <v>3.10.20</v>
          </cell>
          <cell r="F718" t="str">
            <v>1-19C x 2.5mm²</v>
          </cell>
          <cell r="G718" t="str">
            <v>14AWG</v>
          </cell>
          <cell r="H718">
            <v>31.92</v>
          </cell>
          <cell r="R718">
            <v>0</v>
          </cell>
          <cell r="T718">
            <v>6</v>
          </cell>
          <cell r="U718" t="str">
            <v>ends</v>
          </cell>
          <cell r="V718">
            <v>199.5</v>
          </cell>
          <cell r="W718">
            <v>1197</v>
          </cell>
          <cell r="AD718">
            <v>1197</v>
          </cell>
          <cell r="AF718">
            <v>0</v>
          </cell>
        </row>
        <row r="719">
          <cell r="D719" t="str">
            <v>3.10.21</v>
          </cell>
          <cell r="F719" t="str">
            <v>1-24C x 2.5mm²</v>
          </cell>
          <cell r="G719" t="str">
            <v>14AWG</v>
          </cell>
          <cell r="H719">
            <v>111.72</v>
          </cell>
          <cell r="R719">
            <v>0</v>
          </cell>
          <cell r="T719">
            <v>14</v>
          </cell>
          <cell r="U719" t="str">
            <v>ends</v>
          </cell>
          <cell r="V719">
            <v>299.25</v>
          </cell>
          <cell r="W719">
            <v>4189.5</v>
          </cell>
          <cell r="AD719">
            <v>4189.5</v>
          </cell>
          <cell r="AF719">
            <v>0</v>
          </cell>
        </row>
        <row r="720">
          <cell r="D720" t="str">
            <v>3.10.22</v>
          </cell>
          <cell r="F720" t="str">
            <v>1-25C x 2.5mm²</v>
          </cell>
          <cell r="G720" t="str">
            <v>14AWG</v>
          </cell>
          <cell r="H720">
            <v>34.4</v>
          </cell>
          <cell r="R720">
            <v>0</v>
          </cell>
          <cell r="T720">
            <v>4</v>
          </cell>
          <cell r="U720" t="str">
            <v>ends</v>
          </cell>
          <cell r="V720">
            <v>322.5</v>
          </cell>
          <cell r="W720">
            <v>1290</v>
          </cell>
          <cell r="AD720">
            <v>1290</v>
          </cell>
          <cell r="AF720">
            <v>0</v>
          </cell>
        </row>
        <row r="721">
          <cell r="D721" t="str">
            <v>3.10.23</v>
          </cell>
          <cell r="F721" t="str">
            <v>1-37C x 2.5mm²</v>
          </cell>
          <cell r="G721" t="str">
            <v>14AWG</v>
          </cell>
          <cell r="H721">
            <v>588</v>
          </cell>
          <cell r="R721">
            <v>0</v>
          </cell>
          <cell r="T721">
            <v>42</v>
          </cell>
          <cell r="U721" t="str">
            <v>ends</v>
          </cell>
          <cell r="V721">
            <v>525</v>
          </cell>
          <cell r="W721">
            <v>22050</v>
          </cell>
          <cell r="AD721">
            <v>22050</v>
          </cell>
          <cell r="AF721">
            <v>0</v>
          </cell>
        </row>
        <row r="722">
          <cell r="D722" t="str">
            <v>3.10.24</v>
          </cell>
          <cell r="F722" t="str">
            <v>1-2C x 4mm²</v>
          </cell>
          <cell r="G722" t="str">
            <v>12AWG</v>
          </cell>
          <cell r="H722">
            <v>142.56</v>
          </cell>
          <cell r="R722">
            <v>0</v>
          </cell>
          <cell r="T722">
            <v>54</v>
          </cell>
          <cell r="U722" t="str">
            <v>ends</v>
          </cell>
          <cell r="V722">
            <v>99</v>
          </cell>
          <cell r="W722">
            <v>5346</v>
          </cell>
          <cell r="AD722">
            <v>5346</v>
          </cell>
          <cell r="AF722">
            <v>0</v>
          </cell>
        </row>
        <row r="723">
          <cell r="D723" t="str">
            <v>3.10.25</v>
          </cell>
          <cell r="F723" t="str">
            <v>1-3C x 4mm²</v>
          </cell>
          <cell r="G723" t="str">
            <v>12AWG</v>
          </cell>
          <cell r="H723">
            <v>55.199999999999996</v>
          </cell>
          <cell r="R723">
            <v>0</v>
          </cell>
          <cell r="T723">
            <v>20</v>
          </cell>
          <cell r="U723" t="str">
            <v>ends</v>
          </cell>
          <cell r="V723">
            <v>103.49999999999999</v>
          </cell>
          <cell r="W723">
            <v>2069.9999999999995</v>
          </cell>
          <cell r="AD723">
            <v>2069.9999999999995</v>
          </cell>
          <cell r="AF723">
            <v>0</v>
          </cell>
        </row>
        <row r="724">
          <cell r="D724" t="str">
            <v>3.10.26</v>
          </cell>
          <cell r="F724" t="str">
            <v>1-2C x 6mm²</v>
          </cell>
          <cell r="G724" t="str">
            <v>10AWG</v>
          </cell>
          <cell r="H724">
            <v>16.200000000000003</v>
          </cell>
          <cell r="R724">
            <v>0</v>
          </cell>
          <cell r="T724">
            <v>6</v>
          </cell>
          <cell r="U724" t="str">
            <v>ends</v>
          </cell>
          <cell r="V724">
            <v>101.25</v>
          </cell>
          <cell r="W724">
            <v>607.5</v>
          </cell>
          <cell r="AD724">
            <v>607.5</v>
          </cell>
          <cell r="AF724">
            <v>0</v>
          </cell>
        </row>
        <row r="725">
          <cell r="D725" t="str">
            <v>3.10.27</v>
          </cell>
          <cell r="F725" t="str">
            <v>1-3C x 6mm²</v>
          </cell>
          <cell r="G725" t="str">
            <v>10AWG</v>
          </cell>
          <cell r="H725">
            <v>210.16</v>
          </cell>
          <cell r="R725">
            <v>0</v>
          </cell>
          <cell r="T725">
            <v>74</v>
          </cell>
          <cell r="U725" t="str">
            <v>ends</v>
          </cell>
          <cell r="V725">
            <v>106.5</v>
          </cell>
          <cell r="W725">
            <v>7881</v>
          </cell>
          <cell r="AD725">
            <v>7881</v>
          </cell>
          <cell r="AF725">
            <v>0</v>
          </cell>
        </row>
        <row r="726">
          <cell r="D726" t="str">
            <v>3.10.28</v>
          </cell>
          <cell r="F726" t="str">
            <v>1-4C x 6mm²</v>
          </cell>
          <cell r="G726" t="str">
            <v>10AWG</v>
          </cell>
          <cell r="H726">
            <v>35.76</v>
          </cell>
          <cell r="R726">
            <v>0</v>
          </cell>
          <cell r="T726">
            <v>12</v>
          </cell>
          <cell r="U726" t="str">
            <v>ends</v>
          </cell>
          <cell r="V726">
            <v>111.75</v>
          </cell>
          <cell r="W726">
            <v>1341</v>
          </cell>
          <cell r="AD726">
            <v>1341</v>
          </cell>
          <cell r="AF726">
            <v>0</v>
          </cell>
        </row>
        <row r="727">
          <cell r="D727" t="str">
            <v>3.10.29</v>
          </cell>
          <cell r="F727" t="str">
            <v>1-3C x 10mm²</v>
          </cell>
          <cell r="G727" t="str">
            <v>8AWG</v>
          </cell>
          <cell r="H727">
            <v>71.52</v>
          </cell>
          <cell r="R727">
            <v>0</v>
          </cell>
          <cell r="T727">
            <v>24</v>
          </cell>
          <cell r="U727" t="str">
            <v>ends</v>
          </cell>
          <cell r="V727">
            <v>111.75</v>
          </cell>
          <cell r="W727">
            <v>2682</v>
          </cell>
          <cell r="AD727">
            <v>2682</v>
          </cell>
          <cell r="AF727">
            <v>0</v>
          </cell>
        </row>
        <row r="728">
          <cell r="D728" t="str">
            <v>3.10.30</v>
          </cell>
          <cell r="F728" t="str">
            <v>1-2C x 16mm²</v>
          </cell>
          <cell r="G728" t="str">
            <v>6AWG</v>
          </cell>
          <cell r="H728">
            <v>5.96</v>
          </cell>
          <cell r="R728">
            <v>0</v>
          </cell>
          <cell r="T728">
            <v>2</v>
          </cell>
          <cell r="U728" t="str">
            <v>ends</v>
          </cell>
          <cell r="V728">
            <v>111.75</v>
          </cell>
          <cell r="W728">
            <v>223.5</v>
          </cell>
          <cell r="AD728">
            <v>223.5</v>
          </cell>
          <cell r="AF728">
            <v>0</v>
          </cell>
        </row>
        <row r="729">
          <cell r="D729" t="str">
            <v>3.10.31</v>
          </cell>
          <cell r="F729" t="str">
            <v>1-3C x 16mm²</v>
          </cell>
          <cell r="G729" t="str">
            <v>6AWG</v>
          </cell>
          <cell r="H729">
            <v>24.8</v>
          </cell>
          <cell r="R729">
            <v>0</v>
          </cell>
          <cell r="T729">
            <v>8</v>
          </cell>
          <cell r="U729" t="str">
            <v>ends</v>
          </cell>
          <cell r="V729">
            <v>116.25</v>
          </cell>
          <cell r="W729">
            <v>930</v>
          </cell>
          <cell r="AD729">
            <v>930</v>
          </cell>
          <cell r="AF729">
            <v>0</v>
          </cell>
        </row>
        <row r="730">
          <cell r="D730" t="str">
            <v>3.10.32</v>
          </cell>
          <cell r="F730" t="str">
            <v>1-3C x 25mm²</v>
          </cell>
          <cell r="G730" t="str">
            <v>4AWG</v>
          </cell>
          <cell r="H730">
            <v>14</v>
          </cell>
          <cell r="R730">
            <v>0</v>
          </cell>
          <cell r="T730">
            <v>4</v>
          </cell>
          <cell r="U730" t="str">
            <v>ends</v>
          </cell>
          <cell r="V730">
            <v>131.25</v>
          </cell>
          <cell r="W730">
            <v>525</v>
          </cell>
          <cell r="AD730">
            <v>525</v>
          </cell>
          <cell r="AF730">
            <v>0</v>
          </cell>
        </row>
        <row r="731">
          <cell r="D731" t="str">
            <v>3.10.33</v>
          </cell>
          <cell r="F731" t="str">
            <v>1-3C x 35mm²</v>
          </cell>
          <cell r="G731" t="str">
            <v>2AWG</v>
          </cell>
          <cell r="H731">
            <v>31.36</v>
          </cell>
          <cell r="R731">
            <v>0</v>
          </cell>
          <cell r="T731">
            <v>8</v>
          </cell>
          <cell r="U731" t="str">
            <v>ends</v>
          </cell>
          <cell r="V731">
            <v>147</v>
          </cell>
          <cell r="W731">
            <v>1176</v>
          </cell>
          <cell r="AD731">
            <v>1176</v>
          </cell>
          <cell r="AF731">
            <v>0</v>
          </cell>
        </row>
        <row r="732">
          <cell r="D732" t="str">
            <v>3.10.34</v>
          </cell>
          <cell r="F732" t="str">
            <v>3-3C x 35mm²</v>
          </cell>
          <cell r="G732" t="str">
            <v>2AWG</v>
          </cell>
          <cell r="H732">
            <v>15.68</v>
          </cell>
          <cell r="R732">
            <v>0</v>
          </cell>
          <cell r="T732">
            <v>4</v>
          </cell>
          <cell r="U732" t="str">
            <v>ends</v>
          </cell>
          <cell r="V732">
            <v>147</v>
          </cell>
          <cell r="W732">
            <v>588</v>
          </cell>
          <cell r="AD732">
            <v>588</v>
          </cell>
          <cell r="AF732">
            <v>0</v>
          </cell>
        </row>
        <row r="733">
          <cell r="D733" t="str">
            <v>3.10.35</v>
          </cell>
          <cell r="F733" t="str">
            <v>1-2C x 50mm²</v>
          </cell>
          <cell r="G733" t="str">
            <v>1AWG</v>
          </cell>
          <cell r="H733">
            <v>24.96</v>
          </cell>
          <cell r="R733">
            <v>0</v>
          </cell>
          <cell r="T733">
            <v>6</v>
          </cell>
          <cell r="U733" t="str">
            <v>ends</v>
          </cell>
          <cell r="V733">
            <v>156</v>
          </cell>
          <cell r="W733">
            <v>936</v>
          </cell>
          <cell r="AD733">
            <v>936</v>
          </cell>
          <cell r="AF733">
            <v>0</v>
          </cell>
        </row>
        <row r="734">
          <cell r="D734" t="str">
            <v>3.10.36</v>
          </cell>
          <cell r="F734" t="str">
            <v>2-1C x 50mm²</v>
          </cell>
          <cell r="G734" t="str">
            <v>1AWG</v>
          </cell>
          <cell r="H734">
            <v>7.4</v>
          </cell>
          <cell r="R734">
            <v>0</v>
          </cell>
          <cell r="T734">
            <v>2</v>
          </cell>
          <cell r="U734" t="str">
            <v>ends</v>
          </cell>
          <cell r="V734">
            <v>138.75</v>
          </cell>
          <cell r="W734">
            <v>277.5</v>
          </cell>
          <cell r="AD734">
            <v>277.5</v>
          </cell>
          <cell r="AF734">
            <v>0</v>
          </cell>
        </row>
        <row r="735">
          <cell r="D735" t="str">
            <v>3.10.37</v>
          </cell>
          <cell r="F735" t="str">
            <v>1-3C x 120mm²</v>
          </cell>
          <cell r="G735" t="str">
            <v>4/0</v>
          </cell>
          <cell r="H735">
            <v>35.28</v>
          </cell>
          <cell r="R735">
            <v>0</v>
          </cell>
          <cell r="T735">
            <v>6</v>
          </cell>
          <cell r="U735" t="str">
            <v>ends</v>
          </cell>
          <cell r="V735">
            <v>220.5</v>
          </cell>
          <cell r="W735">
            <v>1323</v>
          </cell>
          <cell r="AD735">
            <v>1323</v>
          </cell>
          <cell r="AF735">
            <v>0</v>
          </cell>
        </row>
        <row r="736">
          <cell r="D736" t="str">
            <v>3.10.38</v>
          </cell>
          <cell r="F736" t="str">
            <v>2-3C x 120mm²</v>
          </cell>
          <cell r="G736" t="str">
            <v>4/0</v>
          </cell>
          <cell r="H736">
            <v>23.52</v>
          </cell>
          <cell r="R736">
            <v>0</v>
          </cell>
          <cell r="T736">
            <v>4</v>
          </cell>
          <cell r="U736" t="str">
            <v>ends</v>
          </cell>
          <cell r="V736">
            <v>220.5</v>
          </cell>
          <cell r="W736">
            <v>882</v>
          </cell>
          <cell r="AD736">
            <v>882</v>
          </cell>
          <cell r="AF736">
            <v>0</v>
          </cell>
        </row>
        <row r="737">
          <cell r="D737" t="str">
            <v>3.10.39</v>
          </cell>
          <cell r="F737" t="str">
            <v>2-3C x 240mm²</v>
          </cell>
          <cell r="G737" t="str">
            <v>500</v>
          </cell>
          <cell r="H737">
            <v>31.68</v>
          </cell>
          <cell r="R737">
            <v>0</v>
          </cell>
          <cell r="T737">
            <v>4</v>
          </cell>
          <cell r="U737" t="str">
            <v>ends</v>
          </cell>
          <cell r="V737">
            <v>297</v>
          </cell>
          <cell r="W737">
            <v>1188</v>
          </cell>
          <cell r="AD737">
            <v>1188</v>
          </cell>
          <cell r="AF737">
            <v>0</v>
          </cell>
        </row>
        <row r="738">
          <cell r="D738" t="str">
            <v>3.10.40</v>
          </cell>
          <cell r="F738" t="str">
            <v>3-1C x 240mm²</v>
          </cell>
          <cell r="G738" t="str">
            <v>500</v>
          </cell>
          <cell r="H738">
            <v>72</v>
          </cell>
          <cell r="R738">
            <v>0</v>
          </cell>
          <cell r="T738">
            <v>12</v>
          </cell>
          <cell r="U738" t="str">
            <v>ends</v>
          </cell>
          <cell r="V738">
            <v>225</v>
          </cell>
          <cell r="W738">
            <v>2700</v>
          </cell>
          <cell r="AD738">
            <v>2700</v>
          </cell>
          <cell r="AF738">
            <v>0</v>
          </cell>
        </row>
        <row r="739">
          <cell r="D739" t="str">
            <v>3.10.41</v>
          </cell>
          <cell r="F739" t="str">
            <v>6-1C x 400mm²</v>
          </cell>
          <cell r="G739" t="str">
            <v>750</v>
          </cell>
          <cell r="H739">
            <v>98.640000000000015</v>
          </cell>
          <cell r="R739">
            <v>0</v>
          </cell>
          <cell r="T739">
            <v>12</v>
          </cell>
          <cell r="U739" t="str">
            <v>ends</v>
          </cell>
          <cell r="V739">
            <v>308.25</v>
          </cell>
          <cell r="W739">
            <v>3699</v>
          </cell>
          <cell r="AD739">
            <v>3699</v>
          </cell>
          <cell r="AF739">
            <v>0</v>
          </cell>
        </row>
        <row r="740">
          <cell r="D740" t="str">
            <v>TERMINATION MATERIALS</v>
          </cell>
          <cell r="R740">
            <v>0</v>
          </cell>
          <cell r="AD740">
            <v>0</v>
          </cell>
          <cell r="AF740">
            <v>0</v>
          </cell>
        </row>
        <row r="741">
          <cell r="D741" t="str">
            <v>3.10.42</v>
          </cell>
          <cell r="F741" t="str">
            <v xml:space="preserve">CABLE TERMINATOR; 13MM (½") CND SZ; 11 - 17MM (0.44 - 0.65") CABLE Ø; </v>
          </cell>
          <cell r="I741" t="str">
            <v>M98-14-D463-DA</v>
          </cell>
          <cell r="N741">
            <v>72</v>
          </cell>
          <cell r="O741" t="str">
            <v>ea</v>
          </cell>
          <cell r="P741">
            <v>118.77300000000001</v>
          </cell>
          <cell r="R741">
            <v>8551.6560000000009</v>
          </cell>
          <cell r="AD741">
            <v>8551.6560000000009</v>
          </cell>
          <cell r="AF741">
            <v>118.77300000000001</v>
          </cell>
        </row>
        <row r="742">
          <cell r="F742" t="str">
            <v xml:space="preserve">TYPE TMCX OR EQUAL </v>
          </cell>
          <cell r="N742">
            <v>0</v>
          </cell>
          <cell r="R742">
            <v>0</v>
          </cell>
          <cell r="AF742">
            <v>0</v>
          </cell>
        </row>
        <row r="743">
          <cell r="D743" t="str">
            <v>3.10.43</v>
          </cell>
          <cell r="F743" t="str">
            <v xml:space="preserve">CABLE TERMINATOR; 19MM (¾") CND SZ; 15 - 22MM (0.6 - 0.85") CABLE Ø; </v>
          </cell>
          <cell r="I743" t="str">
            <v>M98-14-D463-DA</v>
          </cell>
          <cell r="N743">
            <v>98</v>
          </cell>
          <cell r="O743" t="str">
            <v>ea</v>
          </cell>
          <cell r="P743">
            <v>201.2175</v>
          </cell>
          <cell r="R743">
            <v>19719.314999999999</v>
          </cell>
          <cell r="AD743">
            <v>19719.314999999999</v>
          </cell>
          <cell r="AF743">
            <v>201.2175</v>
          </cell>
        </row>
        <row r="744">
          <cell r="F744" t="str">
            <v xml:space="preserve">TYPE TMCX OR EQUAL </v>
          </cell>
          <cell r="N744">
            <v>0</v>
          </cell>
          <cell r="R744">
            <v>0</v>
          </cell>
          <cell r="AF744">
            <v>0</v>
          </cell>
        </row>
        <row r="745">
          <cell r="D745" t="str">
            <v>3.10.44</v>
          </cell>
          <cell r="F745" t="str">
            <v xml:space="preserve">CABLE TERMINATOR; 25MM (1") CND SZ; 20 - 28MM (0.8 - 1.12") CABLE Ø; </v>
          </cell>
          <cell r="I745" t="str">
            <v>M98-14-D463-DA</v>
          </cell>
          <cell r="N745">
            <v>20</v>
          </cell>
          <cell r="O745" t="str">
            <v>ea</v>
          </cell>
          <cell r="P745">
            <v>250.80300000000003</v>
          </cell>
          <cell r="R745">
            <v>5016.0600000000004</v>
          </cell>
          <cell r="AD745">
            <v>5016.0600000000004</v>
          </cell>
          <cell r="AF745">
            <v>250.80300000000003</v>
          </cell>
        </row>
        <row r="746">
          <cell r="F746" t="str">
            <v xml:space="preserve">TYPE TMCX OR EQUAL </v>
          </cell>
          <cell r="N746">
            <v>0</v>
          </cell>
          <cell r="R746">
            <v>0</v>
          </cell>
          <cell r="AF746">
            <v>0</v>
          </cell>
        </row>
        <row r="747">
          <cell r="D747" t="str">
            <v>3.10.45</v>
          </cell>
          <cell r="F747" t="str">
            <v xml:space="preserve">CABLE TERMINATOR; 32MM (1¼") CND SZ; 28 - 36MM (1.1 - 1.4") CABLE Ø; </v>
          </cell>
          <cell r="I747" t="str">
            <v>M98-14-D463-DA</v>
          </cell>
          <cell r="N747">
            <v>28</v>
          </cell>
          <cell r="O747" t="str">
            <v>ea</v>
          </cell>
          <cell r="P747">
            <v>312.17400000000004</v>
          </cell>
          <cell r="R747">
            <v>8740.8720000000012</v>
          </cell>
          <cell r="AD747">
            <v>8740.8720000000012</v>
          </cell>
          <cell r="AF747">
            <v>312.17400000000004</v>
          </cell>
        </row>
        <row r="748">
          <cell r="F748" t="str">
            <v xml:space="preserve">TYPE TMCX OR EQUAL </v>
          </cell>
          <cell r="N748">
            <v>0</v>
          </cell>
          <cell r="R748">
            <v>0</v>
          </cell>
          <cell r="AF748">
            <v>0</v>
          </cell>
        </row>
        <row r="749">
          <cell r="D749" t="str">
            <v>3.10.46</v>
          </cell>
          <cell r="F749" t="str">
            <v xml:space="preserve">CABLE TERMINATOR; 38MM (1½") CND SZ; 34 - 41MM (1.33 - 1.61") CABLE Ø; </v>
          </cell>
          <cell r="I749" t="str">
            <v>M98-14-D463-DA</v>
          </cell>
          <cell r="N749">
            <v>6</v>
          </cell>
          <cell r="O749" t="str">
            <v>ea</v>
          </cell>
          <cell r="P749">
            <v>496.233</v>
          </cell>
          <cell r="R749">
            <v>2977.3980000000001</v>
          </cell>
          <cell r="AD749">
            <v>2977.3980000000001</v>
          </cell>
          <cell r="AF749">
            <v>496.233</v>
          </cell>
        </row>
        <row r="750">
          <cell r="F750" t="str">
            <v xml:space="preserve">TYPE TMCX OR EQUAL </v>
          </cell>
          <cell r="N750">
            <v>0</v>
          </cell>
          <cell r="R750">
            <v>0</v>
          </cell>
          <cell r="AF750">
            <v>0</v>
          </cell>
        </row>
        <row r="751">
          <cell r="D751" t="str">
            <v>3.10.47</v>
          </cell>
          <cell r="F751" t="str">
            <v xml:space="preserve">CABLE TERMINATOR; 64MM (2½") CND SZ; 49 - 63MM (1.93 - 2.47") CABLE Ø; </v>
          </cell>
          <cell r="I751" t="str">
            <v>??????????</v>
          </cell>
          <cell r="N751">
            <v>6</v>
          </cell>
          <cell r="O751" t="str">
            <v>ea</v>
          </cell>
          <cell r="P751">
            <v>742.5</v>
          </cell>
          <cell r="R751">
            <v>4455</v>
          </cell>
          <cell r="AD751">
            <v>4455</v>
          </cell>
          <cell r="AF751">
            <v>742.5</v>
          </cell>
        </row>
        <row r="752">
          <cell r="F752" t="str">
            <v xml:space="preserve">TYPE TMCX OR EQUAL </v>
          </cell>
          <cell r="N752">
            <v>0</v>
          </cell>
          <cell r="R752">
            <v>0</v>
          </cell>
          <cell r="AF752">
            <v>0</v>
          </cell>
        </row>
        <row r="753">
          <cell r="D753" t="str">
            <v>3.10.48</v>
          </cell>
          <cell r="F753" t="str">
            <v xml:space="preserve">CABLE TERMINATOR; 13MM (½") CND SZ; 11 - 17MM (0.44 - 0.65") CABLE Ø; </v>
          </cell>
          <cell r="I753" t="str">
            <v>M98-14-D463-DA</v>
          </cell>
          <cell r="N753">
            <v>10</v>
          </cell>
          <cell r="O753" t="str">
            <v>ea</v>
          </cell>
          <cell r="P753">
            <v>44.968500000000006</v>
          </cell>
          <cell r="R753">
            <v>449.68500000000006</v>
          </cell>
          <cell r="AD753">
            <v>449.68500000000006</v>
          </cell>
          <cell r="AF753">
            <v>44.968500000000006</v>
          </cell>
        </row>
        <row r="754">
          <cell r="F754" t="str">
            <v xml:space="preserve">TYPE TMC OR EQUAL </v>
          </cell>
          <cell r="N754">
            <v>0</v>
          </cell>
          <cell r="R754">
            <v>0</v>
          </cell>
          <cell r="AF754">
            <v>0</v>
          </cell>
        </row>
        <row r="755">
          <cell r="D755" t="str">
            <v>3.10.49</v>
          </cell>
          <cell r="F755" t="str">
            <v xml:space="preserve">CABLE TERMINATOR; 19MM (¾") CND SZ; 15 - 22MM (0.6 - 0.85") CABLE Ø; </v>
          </cell>
          <cell r="I755" t="str">
            <v>M98-14-D463-DA</v>
          </cell>
          <cell r="N755">
            <v>18</v>
          </cell>
          <cell r="O755" t="str">
            <v>ea</v>
          </cell>
          <cell r="P755">
            <v>71.320499999999996</v>
          </cell>
          <cell r="R755">
            <v>1283.769</v>
          </cell>
          <cell r="AD755">
            <v>1283.769</v>
          </cell>
          <cell r="AF755">
            <v>71.320499999999996</v>
          </cell>
        </row>
        <row r="756">
          <cell r="F756" t="str">
            <v xml:space="preserve">TYPE TMC OR EQUAL </v>
          </cell>
          <cell r="N756">
            <v>0</v>
          </cell>
          <cell r="R756">
            <v>0</v>
          </cell>
          <cell r="AF756">
            <v>0</v>
          </cell>
        </row>
        <row r="757">
          <cell r="D757" t="str">
            <v>3.10.50</v>
          </cell>
          <cell r="F757" t="str">
            <v xml:space="preserve">CABLE TERMINATOR; 25MM (1") CND SZ; 20 - 28MM (0.8 - 1.12") CABLE Ø; </v>
          </cell>
          <cell r="I757" t="str">
            <v>M98-14-D463-DA</v>
          </cell>
          <cell r="N757">
            <v>18</v>
          </cell>
          <cell r="O757" t="str">
            <v>ea</v>
          </cell>
          <cell r="P757">
            <v>108.0675</v>
          </cell>
          <cell r="R757">
            <v>1945.2149999999999</v>
          </cell>
          <cell r="AD757">
            <v>1945.2149999999999</v>
          </cell>
          <cell r="AF757">
            <v>108.0675</v>
          </cell>
        </row>
        <row r="758">
          <cell r="F758" t="str">
            <v xml:space="preserve">TYPE TMC OR EQUAL </v>
          </cell>
          <cell r="N758">
            <v>0</v>
          </cell>
          <cell r="R758">
            <v>0</v>
          </cell>
          <cell r="AF758">
            <v>0</v>
          </cell>
        </row>
        <row r="759">
          <cell r="D759" t="str">
            <v>3.10.51</v>
          </cell>
          <cell r="F759" t="str">
            <v xml:space="preserve">CABLE TERMINATOR; 38MM (1½") CND SZ; 34 - 41MM (1.33 - 1.61") CABLE Ø; </v>
          </cell>
          <cell r="I759" t="str">
            <v>M98-14-D463-DA</v>
          </cell>
          <cell r="N759">
            <v>5</v>
          </cell>
          <cell r="O759" t="str">
            <v>ea</v>
          </cell>
          <cell r="P759">
            <v>198.315</v>
          </cell>
          <cell r="R759">
            <v>991.57500000000005</v>
          </cell>
          <cell r="AD759">
            <v>991.57500000000005</v>
          </cell>
          <cell r="AF759">
            <v>198.315</v>
          </cell>
        </row>
        <row r="760">
          <cell r="F760" t="str">
            <v xml:space="preserve">TYPE TMC OR EQUAL </v>
          </cell>
          <cell r="N760">
            <v>0</v>
          </cell>
          <cell r="R760">
            <v>0</v>
          </cell>
          <cell r="AF760">
            <v>0</v>
          </cell>
        </row>
        <row r="761">
          <cell r="D761" t="str">
            <v>3.10.52</v>
          </cell>
          <cell r="F761" t="str">
            <v xml:space="preserve">CABLE TERMINATOR; 51MM (2") CND SZ; 40 - 52MM (1.57 - 2.06") CABLE Ø; </v>
          </cell>
          <cell r="I761" t="str">
            <v>M98-14-D463-DA</v>
          </cell>
          <cell r="N761">
            <v>2</v>
          </cell>
          <cell r="O761" t="str">
            <v>ea</v>
          </cell>
          <cell r="P761">
            <v>213.13800000000001</v>
          </cell>
          <cell r="R761">
            <v>426.27600000000001</v>
          </cell>
          <cell r="AD761">
            <v>426.27600000000001</v>
          </cell>
          <cell r="AF761">
            <v>213.13800000000001</v>
          </cell>
        </row>
        <row r="762">
          <cell r="F762" t="str">
            <v xml:space="preserve">TYPE TMC OR EQUAL </v>
          </cell>
          <cell r="N762">
            <v>0</v>
          </cell>
          <cell r="R762">
            <v>0</v>
          </cell>
          <cell r="T762">
            <v>0</v>
          </cell>
          <cell r="AF762">
            <v>0</v>
          </cell>
        </row>
        <row r="763">
          <cell r="R763">
            <v>0</v>
          </cell>
          <cell r="AF763">
            <v>0</v>
          </cell>
        </row>
        <row r="764">
          <cell r="D764" t="str">
            <v>EQUIPMENT</v>
          </cell>
          <cell r="AF764">
            <v>0</v>
          </cell>
        </row>
        <row r="765">
          <cell r="R765">
            <v>0</v>
          </cell>
          <cell r="AD765">
            <v>0</v>
          </cell>
          <cell r="AF765">
            <v>0</v>
          </cell>
        </row>
        <row r="766">
          <cell r="D766" t="str">
            <v>3.11.02</v>
          </cell>
          <cell r="F766" t="str">
            <v xml:space="preserve">204-SG-301 </v>
          </cell>
          <cell r="H766">
            <v>102.5</v>
          </cell>
          <cell r="I766" t="str">
            <v>030-16-D461-DA</v>
          </cell>
          <cell r="N766">
            <v>1</v>
          </cell>
          <cell r="O766" t="str">
            <v>ea</v>
          </cell>
          <cell r="P766">
            <v>1350103.4910000002</v>
          </cell>
          <cell r="Q766">
            <v>1000076.66</v>
          </cell>
          <cell r="R766">
            <v>1350103.4910000002</v>
          </cell>
          <cell r="T766">
            <v>1</v>
          </cell>
          <cell r="U766" t="str">
            <v>ea</v>
          </cell>
          <cell r="V766">
            <v>9553</v>
          </cell>
          <cell r="W766">
            <v>9553</v>
          </cell>
          <cell r="AD766">
            <v>1359656.4910000002</v>
          </cell>
          <cell r="AF766">
            <v>1693540.1159999999</v>
          </cell>
        </row>
        <row r="767">
          <cell r="F767" t="str">
            <v>15kV METAL CLAD SWITCHGEAR</v>
          </cell>
          <cell r="N767">
            <v>0</v>
          </cell>
          <cell r="R767">
            <v>0</v>
          </cell>
          <cell r="T767">
            <v>0</v>
          </cell>
          <cell r="W767">
            <v>0</v>
          </cell>
          <cell r="AD767">
            <v>0</v>
          </cell>
          <cell r="AF767">
            <v>0</v>
          </cell>
        </row>
        <row r="768">
          <cell r="D768" t="str">
            <v>3.11.05</v>
          </cell>
          <cell r="F768" t="str">
            <v>204-SG-002</v>
          </cell>
          <cell r="H768">
            <v>95</v>
          </cell>
          <cell r="I768" t="str">
            <v>447-16-D461-DA</v>
          </cell>
          <cell r="N768">
            <v>0</v>
          </cell>
          <cell r="O768" t="str">
            <v>ea</v>
          </cell>
          <cell r="P768">
            <v>634559.83200000005</v>
          </cell>
          <cell r="R768">
            <v>0</v>
          </cell>
          <cell r="T768">
            <v>1</v>
          </cell>
          <cell r="U768" t="str">
            <v>ea</v>
          </cell>
          <cell r="V768">
            <v>8854</v>
          </cell>
          <cell r="W768">
            <v>8854</v>
          </cell>
          <cell r="AD768">
            <v>8854</v>
          </cell>
          <cell r="AF768">
            <v>634559.83200000005</v>
          </cell>
        </row>
        <row r="769">
          <cell r="F769" t="str">
            <v>480 VOLT METAL ENCLOSED SWITCHGEAR</v>
          </cell>
          <cell r="N769">
            <v>0</v>
          </cell>
          <cell r="R769">
            <v>0</v>
          </cell>
          <cell r="T769">
            <v>0</v>
          </cell>
          <cell r="W769">
            <v>0</v>
          </cell>
          <cell r="AD769">
            <v>0</v>
          </cell>
          <cell r="AF769">
            <v>0</v>
          </cell>
        </row>
        <row r="770">
          <cell r="D770" t="str">
            <v>3.11.06</v>
          </cell>
          <cell r="F770" t="str">
            <v>204-MCC-001</v>
          </cell>
          <cell r="H770">
            <v>55</v>
          </cell>
          <cell r="I770" t="str">
            <v>447-16-D461-DA</v>
          </cell>
          <cell r="N770">
            <v>0</v>
          </cell>
          <cell r="O770" t="str">
            <v>ea</v>
          </cell>
          <cell r="P770">
            <v>139910.00399999999</v>
          </cell>
          <cell r="R770">
            <v>0</v>
          </cell>
          <cell r="T770">
            <v>1</v>
          </cell>
          <cell r="U770" t="str">
            <v>ea</v>
          </cell>
          <cell r="V770">
            <v>5126</v>
          </cell>
          <cell r="W770">
            <v>5126</v>
          </cell>
          <cell r="AD770">
            <v>5126</v>
          </cell>
          <cell r="AF770">
            <v>139910.00399999999</v>
          </cell>
        </row>
        <row r="771">
          <cell r="F771" t="str">
            <v>480 VOLT MOTOR CONTROL CENTER</v>
          </cell>
          <cell r="N771">
            <v>0</v>
          </cell>
          <cell r="R771">
            <v>0</v>
          </cell>
          <cell r="T771">
            <v>0</v>
          </cell>
          <cell r="W771">
            <v>0</v>
          </cell>
          <cell r="AD771">
            <v>0</v>
          </cell>
          <cell r="AF771">
            <v>0</v>
          </cell>
        </row>
        <row r="772">
          <cell r="D772" t="str">
            <v>3.11.07</v>
          </cell>
          <cell r="F772" t="str">
            <v xml:space="preserve">204-MCC-002 </v>
          </cell>
          <cell r="H772">
            <v>55</v>
          </cell>
          <cell r="I772" t="str">
            <v>447-16-D461-DA</v>
          </cell>
          <cell r="N772">
            <v>0</v>
          </cell>
          <cell r="O772" t="str">
            <v>ea</v>
          </cell>
          <cell r="P772">
            <v>149355.41400000002</v>
          </cell>
          <cell r="R772">
            <v>0</v>
          </cell>
          <cell r="T772">
            <v>1</v>
          </cell>
          <cell r="U772" t="str">
            <v>ea</v>
          </cell>
          <cell r="V772">
            <v>5126</v>
          </cell>
          <cell r="W772">
            <v>5126</v>
          </cell>
          <cell r="AD772">
            <v>5126</v>
          </cell>
          <cell r="AF772">
            <v>149355.41400000002</v>
          </cell>
        </row>
        <row r="773">
          <cell r="F773" t="str">
            <v>480 VOLT MOTOR CONTROL CENTER</v>
          </cell>
          <cell r="N773">
            <v>0</v>
          </cell>
          <cell r="R773">
            <v>0</v>
          </cell>
          <cell r="T773">
            <v>0</v>
          </cell>
          <cell r="W773">
            <v>0</v>
          </cell>
          <cell r="AD773">
            <v>0</v>
          </cell>
          <cell r="AF773">
            <v>0</v>
          </cell>
        </row>
        <row r="774">
          <cell r="D774" t="str">
            <v>3.11.08</v>
          </cell>
          <cell r="F774" t="str">
            <v xml:space="preserve">204-BC-001/002 </v>
          </cell>
          <cell r="H774">
            <v>53.75</v>
          </cell>
          <cell r="I774" t="str">
            <v>M98-17-D461-DA</v>
          </cell>
          <cell r="N774">
            <v>0</v>
          </cell>
          <cell r="O774" t="str">
            <v>ea</v>
          </cell>
          <cell r="P774">
            <v>106626.6045</v>
          </cell>
          <cell r="R774">
            <v>0</v>
          </cell>
          <cell r="T774">
            <v>1</v>
          </cell>
          <cell r="U774" t="str">
            <v>ea</v>
          </cell>
          <cell r="V774">
            <v>5009.5</v>
          </cell>
          <cell r="W774">
            <v>5009.5</v>
          </cell>
          <cell r="AD774">
            <v>5009.5</v>
          </cell>
          <cell r="AF774">
            <v>106626.6045</v>
          </cell>
        </row>
        <row r="775">
          <cell r="F775" t="str">
            <v>BATTERY CHARGER</v>
          </cell>
          <cell r="N775">
            <v>0</v>
          </cell>
          <cell r="R775">
            <v>0</v>
          </cell>
          <cell r="T775">
            <v>0</v>
          </cell>
          <cell r="W775">
            <v>0</v>
          </cell>
          <cell r="AD775">
            <v>0</v>
          </cell>
          <cell r="AF775">
            <v>0</v>
          </cell>
        </row>
        <row r="776">
          <cell r="D776" t="str">
            <v>3.11.10</v>
          </cell>
          <cell r="F776" t="str">
            <v xml:space="preserve">204-XFR(T)-303/304 </v>
          </cell>
          <cell r="H776">
            <v>95</v>
          </cell>
          <cell r="I776" t="str">
            <v>052-14-D462-DA</v>
          </cell>
          <cell r="N776">
            <v>0</v>
          </cell>
          <cell r="O776" t="str">
            <v>ea</v>
          </cell>
          <cell r="P776">
            <v>162000</v>
          </cell>
          <cell r="R776">
            <v>0</v>
          </cell>
          <cell r="T776">
            <v>1</v>
          </cell>
          <cell r="U776" t="str">
            <v>ea</v>
          </cell>
          <cell r="V776">
            <v>8854</v>
          </cell>
          <cell r="W776">
            <v>8854</v>
          </cell>
          <cell r="AD776">
            <v>8854</v>
          </cell>
          <cell r="AF776">
            <v>162000</v>
          </cell>
        </row>
        <row r="777">
          <cell r="F777" t="str">
            <v>POWER TRANSFORMERS</v>
          </cell>
          <cell r="N777">
            <v>0</v>
          </cell>
          <cell r="R777">
            <v>0</v>
          </cell>
          <cell r="T777">
            <v>0</v>
          </cell>
          <cell r="W777">
            <v>0</v>
          </cell>
          <cell r="AD777">
            <v>0</v>
          </cell>
          <cell r="AF777">
            <v>0</v>
          </cell>
        </row>
        <row r="778">
          <cell r="D778" t="str">
            <v>3.11.09</v>
          </cell>
          <cell r="F778" t="str">
            <v xml:space="preserve">204-XFR(T)-301/302 </v>
          </cell>
          <cell r="H778">
            <v>112.5</v>
          </cell>
          <cell r="I778" t="str">
            <v>052-14-D462-DA</v>
          </cell>
          <cell r="N778">
            <v>0</v>
          </cell>
          <cell r="O778" t="str">
            <v>ea</v>
          </cell>
          <cell r="P778">
            <v>477900</v>
          </cell>
          <cell r="R778">
            <v>0</v>
          </cell>
          <cell r="T778">
            <v>1</v>
          </cell>
          <cell r="U778" t="str">
            <v>ea</v>
          </cell>
          <cell r="V778">
            <v>10485</v>
          </cell>
          <cell r="W778">
            <v>10485</v>
          </cell>
          <cell r="AD778">
            <v>10485</v>
          </cell>
          <cell r="AF778">
            <v>477900</v>
          </cell>
        </row>
        <row r="779">
          <cell r="F779" t="str">
            <v>POWER TRANSFORMERS</v>
          </cell>
          <cell r="N779">
            <v>0</v>
          </cell>
          <cell r="R779">
            <v>0</v>
          </cell>
          <cell r="T779">
            <v>0</v>
          </cell>
          <cell r="W779">
            <v>0</v>
          </cell>
          <cell r="AF779">
            <v>0</v>
          </cell>
        </row>
        <row r="780">
          <cell r="D780" t="str">
            <v>3.11.13</v>
          </cell>
          <cell r="F780" t="str">
            <v xml:space="preserve">204-DCP-001 </v>
          </cell>
          <cell r="H780">
            <v>12.5</v>
          </cell>
          <cell r="I780" t="str">
            <v>M98-16-D463-DA</v>
          </cell>
          <cell r="N780">
            <v>0</v>
          </cell>
          <cell r="O780" t="str">
            <v>ea</v>
          </cell>
          <cell r="P780">
            <v>15768</v>
          </cell>
          <cell r="R780">
            <v>0</v>
          </cell>
          <cell r="T780">
            <v>1</v>
          </cell>
          <cell r="U780" t="str">
            <v>ea</v>
          </cell>
          <cell r="V780">
            <v>1165</v>
          </cell>
          <cell r="W780">
            <v>1165</v>
          </cell>
          <cell r="AD780">
            <v>1165</v>
          </cell>
          <cell r="AF780">
            <v>15768</v>
          </cell>
        </row>
        <row r="781">
          <cell r="F781" t="str">
            <v>DC DISTRIBUTION PANEL</v>
          </cell>
          <cell r="N781">
            <v>0</v>
          </cell>
          <cell r="R781">
            <v>0</v>
          </cell>
          <cell r="T781">
            <v>0</v>
          </cell>
          <cell r="W781">
            <v>0</v>
          </cell>
          <cell r="AD781">
            <v>0</v>
          </cell>
          <cell r="AF781">
            <v>0</v>
          </cell>
        </row>
        <row r="782">
          <cell r="D782" t="str">
            <v>3.11.15</v>
          </cell>
          <cell r="F782" t="str">
            <v>204-XFR(T)-005</v>
          </cell>
          <cell r="H782">
            <v>18.75</v>
          </cell>
          <cell r="N782">
            <v>0</v>
          </cell>
          <cell r="O782" t="str">
            <v>ea</v>
          </cell>
          <cell r="P782">
            <v>18225</v>
          </cell>
          <cell r="R782">
            <v>0</v>
          </cell>
          <cell r="T782">
            <v>1</v>
          </cell>
          <cell r="U782" t="str">
            <v>ea</v>
          </cell>
          <cell r="V782">
            <v>1747.5</v>
          </cell>
          <cell r="W782">
            <v>1747.5</v>
          </cell>
          <cell r="AD782">
            <v>1747.5</v>
          </cell>
          <cell r="AF782">
            <v>18225</v>
          </cell>
        </row>
        <row r="783">
          <cell r="F783" t="str">
            <v>DRY TYPE TRANSFORMER</v>
          </cell>
          <cell r="N783">
            <v>0</v>
          </cell>
          <cell r="R783">
            <v>0</v>
          </cell>
          <cell r="T783">
            <v>0</v>
          </cell>
          <cell r="AF783">
            <v>0</v>
          </cell>
        </row>
        <row r="784">
          <cell r="D784" t="str">
            <v>3.11.16</v>
          </cell>
          <cell r="F784" t="str">
            <v xml:space="preserve">204-LP-001 </v>
          </cell>
          <cell r="H784">
            <v>10</v>
          </cell>
          <cell r="I784" t="str">
            <v>M98-16-D463-DA</v>
          </cell>
          <cell r="N784">
            <v>0</v>
          </cell>
          <cell r="O784" t="str">
            <v>ea</v>
          </cell>
          <cell r="P784">
            <v>3456</v>
          </cell>
          <cell r="R784">
            <v>0</v>
          </cell>
          <cell r="T784">
            <v>1</v>
          </cell>
          <cell r="U784" t="str">
            <v>ea</v>
          </cell>
          <cell r="V784">
            <v>932</v>
          </cell>
          <cell r="W784">
            <v>932</v>
          </cell>
          <cell r="AD784">
            <v>932</v>
          </cell>
          <cell r="AF784">
            <v>3456</v>
          </cell>
        </row>
        <row r="785">
          <cell r="F785" t="str">
            <v>LIGHTING PANEL</v>
          </cell>
          <cell r="N785">
            <v>0</v>
          </cell>
          <cell r="R785">
            <v>0</v>
          </cell>
          <cell r="T785">
            <v>0</v>
          </cell>
          <cell r="W785">
            <v>0</v>
          </cell>
          <cell r="AD785">
            <v>0</v>
          </cell>
          <cell r="AF785">
            <v>0</v>
          </cell>
        </row>
        <row r="786">
          <cell r="D786" t="str">
            <v>3.11.17</v>
          </cell>
          <cell r="F786" t="str">
            <v xml:space="preserve">204-PP-001 </v>
          </cell>
          <cell r="H786">
            <v>10</v>
          </cell>
          <cell r="I786" t="str">
            <v>M98-16-D463-DA</v>
          </cell>
          <cell r="N786">
            <v>0</v>
          </cell>
          <cell r="O786" t="str">
            <v>ea</v>
          </cell>
          <cell r="P786">
            <v>4029.75</v>
          </cell>
          <cell r="R786">
            <v>0</v>
          </cell>
          <cell r="T786">
            <v>1</v>
          </cell>
          <cell r="U786" t="str">
            <v>ea</v>
          </cell>
          <cell r="V786">
            <v>932</v>
          </cell>
          <cell r="W786">
            <v>932</v>
          </cell>
          <cell r="AD786">
            <v>932</v>
          </cell>
          <cell r="AF786">
            <v>4029.75</v>
          </cell>
        </row>
        <row r="787">
          <cell r="F787" t="str">
            <v>POWER PANEL</v>
          </cell>
          <cell r="N787">
            <v>0</v>
          </cell>
          <cell r="R787">
            <v>0</v>
          </cell>
          <cell r="T787">
            <v>0</v>
          </cell>
          <cell r="W787">
            <v>0</v>
          </cell>
          <cell r="AD787">
            <v>0</v>
          </cell>
          <cell r="AF787">
            <v>0</v>
          </cell>
        </row>
        <row r="788">
          <cell r="D788" t="str">
            <v>3.11.18</v>
          </cell>
          <cell r="F788" t="str">
            <v xml:space="preserve">204-LP-002 </v>
          </cell>
          <cell r="H788">
            <v>10</v>
          </cell>
          <cell r="I788" t="str">
            <v>M98-16-D463-DA</v>
          </cell>
          <cell r="N788">
            <v>0</v>
          </cell>
          <cell r="O788" t="str">
            <v>ea</v>
          </cell>
          <cell r="P788">
            <v>14458.5</v>
          </cell>
          <cell r="R788">
            <v>0</v>
          </cell>
          <cell r="T788">
            <v>1</v>
          </cell>
          <cell r="U788" t="str">
            <v>ea</v>
          </cell>
          <cell r="V788">
            <v>932</v>
          </cell>
          <cell r="W788">
            <v>932</v>
          </cell>
          <cell r="AD788">
            <v>932</v>
          </cell>
          <cell r="AF788">
            <v>14458.5</v>
          </cell>
        </row>
        <row r="789">
          <cell r="F789" t="str">
            <v>LIGHTING PANEL</v>
          </cell>
          <cell r="N789">
            <v>0</v>
          </cell>
          <cell r="R789">
            <v>0</v>
          </cell>
          <cell r="T789">
            <v>0</v>
          </cell>
          <cell r="W789">
            <v>0</v>
          </cell>
          <cell r="AD789">
            <v>0</v>
          </cell>
          <cell r="AF789">
            <v>0</v>
          </cell>
        </row>
        <row r="790">
          <cell r="D790" t="str">
            <v>3.11.19</v>
          </cell>
          <cell r="F790" t="str">
            <v>204-MB-001</v>
          </cell>
          <cell r="H790">
            <v>11.25</v>
          </cell>
          <cell r="I790" t="str">
            <v>M98-14-D467-DA</v>
          </cell>
          <cell r="N790">
            <v>0</v>
          </cell>
          <cell r="O790" t="str">
            <v>ea</v>
          </cell>
          <cell r="P790">
            <v>4191.75</v>
          </cell>
          <cell r="R790">
            <v>0</v>
          </cell>
          <cell r="T790">
            <v>1</v>
          </cell>
          <cell r="U790" t="str">
            <v>ea</v>
          </cell>
          <cell r="V790">
            <v>1048.5</v>
          </cell>
          <cell r="W790">
            <v>1048.5</v>
          </cell>
          <cell r="AD790">
            <v>1048.5</v>
          </cell>
          <cell r="AF790">
            <v>4191.75</v>
          </cell>
        </row>
        <row r="791">
          <cell r="F791" t="str">
            <v>MARSHALLING BOX</v>
          </cell>
          <cell r="N791">
            <v>0</v>
          </cell>
          <cell r="R791">
            <v>0</v>
          </cell>
          <cell r="T791">
            <v>0</v>
          </cell>
          <cell r="AF791">
            <v>0</v>
          </cell>
        </row>
        <row r="792">
          <cell r="D792" t="str">
            <v>3.11.20</v>
          </cell>
          <cell r="F792" t="str">
            <v xml:space="preserve">204-EP-001 </v>
          </cell>
          <cell r="H792">
            <v>10</v>
          </cell>
          <cell r="I792" t="str">
            <v>M98-16-D463-DA</v>
          </cell>
          <cell r="N792">
            <v>0</v>
          </cell>
          <cell r="O792" t="str">
            <v>ea</v>
          </cell>
          <cell r="P792">
            <v>18123.75</v>
          </cell>
          <cell r="R792">
            <v>0</v>
          </cell>
          <cell r="T792">
            <v>1</v>
          </cell>
          <cell r="U792" t="str">
            <v>ea</v>
          </cell>
          <cell r="V792">
            <v>932</v>
          </cell>
          <cell r="W792">
            <v>932</v>
          </cell>
          <cell r="AD792">
            <v>932</v>
          </cell>
          <cell r="AF792">
            <v>18123.75</v>
          </cell>
        </row>
        <row r="793">
          <cell r="F793" t="str">
            <v>EMERGENCY PANEL</v>
          </cell>
          <cell r="N793">
            <v>0</v>
          </cell>
          <cell r="R793">
            <v>0</v>
          </cell>
          <cell r="T793">
            <v>0</v>
          </cell>
          <cell r="W793">
            <v>0</v>
          </cell>
          <cell r="AD793">
            <v>0</v>
          </cell>
          <cell r="AF793">
            <v>0</v>
          </cell>
        </row>
        <row r="794">
          <cell r="D794" t="str">
            <v>3.11.21</v>
          </cell>
          <cell r="F794" t="str">
            <v xml:space="preserve">204-ATS-001 </v>
          </cell>
          <cell r="H794">
            <v>15</v>
          </cell>
          <cell r="I794" t="str">
            <v>M98-16-D463-DA</v>
          </cell>
          <cell r="N794">
            <v>0</v>
          </cell>
          <cell r="O794" t="str">
            <v>ea</v>
          </cell>
          <cell r="P794">
            <v>19662.75</v>
          </cell>
          <cell r="R794">
            <v>0</v>
          </cell>
          <cell r="T794">
            <v>1</v>
          </cell>
          <cell r="U794" t="str">
            <v>ea</v>
          </cell>
          <cell r="V794">
            <v>1398</v>
          </cell>
          <cell r="W794">
            <v>1398</v>
          </cell>
          <cell r="AD794">
            <v>1398</v>
          </cell>
          <cell r="AF794">
            <v>19662.75</v>
          </cell>
        </row>
        <row r="795">
          <cell r="F795" t="str">
            <v>AUTOMATIC TRANSFER SWITCH</v>
          </cell>
          <cell r="N795">
            <v>0</v>
          </cell>
          <cell r="R795">
            <v>0</v>
          </cell>
          <cell r="T795">
            <v>0</v>
          </cell>
          <cell r="W795">
            <v>0</v>
          </cell>
          <cell r="AD795">
            <v>0</v>
          </cell>
          <cell r="AF795">
            <v>0</v>
          </cell>
        </row>
        <row r="796">
          <cell r="D796" t="str">
            <v>3.11.22</v>
          </cell>
          <cell r="F796" t="str">
            <v xml:space="preserve">204-FACP-001 </v>
          </cell>
          <cell r="H796">
            <v>15</v>
          </cell>
          <cell r="I796" t="str">
            <v>M98-21-D461-DA</v>
          </cell>
          <cell r="N796">
            <v>0</v>
          </cell>
          <cell r="O796" t="str">
            <v>ea</v>
          </cell>
          <cell r="P796">
            <v>56082.375000000007</v>
          </cell>
          <cell r="R796">
            <v>0</v>
          </cell>
          <cell r="T796">
            <v>1</v>
          </cell>
          <cell r="U796" t="str">
            <v>ea</v>
          </cell>
          <cell r="V796">
            <v>1398</v>
          </cell>
          <cell r="W796">
            <v>1398</v>
          </cell>
          <cell r="AD796">
            <v>1398</v>
          </cell>
          <cell r="AF796">
            <v>56082.375000000007</v>
          </cell>
        </row>
        <row r="797">
          <cell r="F797" t="str">
            <v>FIRE ALARM CONTROL CONTROL PANEL</v>
          </cell>
          <cell r="N797">
            <v>0</v>
          </cell>
          <cell r="R797">
            <v>0</v>
          </cell>
          <cell r="T797">
            <v>0</v>
          </cell>
          <cell r="W797">
            <v>0</v>
          </cell>
          <cell r="AD797">
            <v>0</v>
          </cell>
          <cell r="AF797">
            <v>0</v>
          </cell>
        </row>
        <row r="798">
          <cell r="D798" t="str">
            <v>3.11.24</v>
          </cell>
          <cell r="F798" t="str">
            <v xml:space="preserve">204-XA-001 </v>
          </cell>
          <cell r="H798">
            <v>15</v>
          </cell>
          <cell r="I798" t="str">
            <v>50-34-D461-DA</v>
          </cell>
          <cell r="N798">
            <v>0</v>
          </cell>
          <cell r="O798" t="str">
            <v>ea</v>
          </cell>
          <cell r="P798">
            <v>34522.861500000006</v>
          </cell>
          <cell r="R798">
            <v>0</v>
          </cell>
          <cell r="T798">
            <v>1</v>
          </cell>
          <cell r="U798" t="str">
            <v>ea</v>
          </cell>
          <cell r="V798">
            <v>1398</v>
          </cell>
          <cell r="W798">
            <v>1398</v>
          </cell>
          <cell r="AD798">
            <v>1398</v>
          </cell>
          <cell r="AF798">
            <v>34522.861500000006</v>
          </cell>
        </row>
        <row r="799">
          <cell r="F799" t="str">
            <v>ANNUNCIATOR PANEL</v>
          </cell>
          <cell r="N799">
            <v>0</v>
          </cell>
          <cell r="R799">
            <v>0</v>
          </cell>
          <cell r="T799">
            <v>0</v>
          </cell>
          <cell r="W799">
            <v>0</v>
          </cell>
          <cell r="AD799">
            <v>0</v>
          </cell>
          <cell r="AF799">
            <v>0</v>
          </cell>
        </row>
        <row r="800">
          <cell r="D800" t="str">
            <v>3.11.25</v>
          </cell>
          <cell r="F800" t="str">
            <v xml:space="preserve">204-SB-001 </v>
          </cell>
          <cell r="H800">
            <v>10</v>
          </cell>
          <cell r="I800" t="str">
            <v>M98-17-D461-DA</v>
          </cell>
          <cell r="N800">
            <v>0</v>
          </cell>
          <cell r="O800" t="str">
            <v>ea</v>
          </cell>
          <cell r="P800">
            <v>29401.65</v>
          </cell>
          <cell r="R800">
            <v>0</v>
          </cell>
          <cell r="T800">
            <v>1</v>
          </cell>
          <cell r="U800" t="str">
            <v>ea</v>
          </cell>
          <cell r="V800">
            <v>932</v>
          </cell>
          <cell r="W800">
            <v>932</v>
          </cell>
          <cell r="AD800">
            <v>932</v>
          </cell>
          <cell r="AF800">
            <v>29401.65</v>
          </cell>
        </row>
        <row r="801">
          <cell r="F801" t="str">
            <v>STATION BATTERY</v>
          </cell>
          <cell r="N801">
            <v>0</v>
          </cell>
          <cell r="R801">
            <v>0</v>
          </cell>
          <cell r="T801">
            <v>0</v>
          </cell>
          <cell r="W801">
            <v>0</v>
          </cell>
          <cell r="AD801">
            <v>0</v>
          </cell>
          <cell r="AF801">
            <v>0</v>
          </cell>
        </row>
        <row r="802">
          <cell r="D802" t="str">
            <v>3.11.26</v>
          </cell>
          <cell r="F802" t="str">
            <v xml:space="preserve">EYEWASH </v>
          </cell>
          <cell r="H802">
            <v>2.5</v>
          </cell>
          <cell r="I802">
            <v>20392</v>
          </cell>
          <cell r="N802">
            <v>0</v>
          </cell>
          <cell r="O802" t="str">
            <v>ea</v>
          </cell>
          <cell r="P802">
            <v>945</v>
          </cell>
          <cell r="R802">
            <v>0</v>
          </cell>
          <cell r="T802">
            <v>1</v>
          </cell>
          <cell r="U802" t="str">
            <v>ea</v>
          </cell>
          <cell r="V802">
            <v>233</v>
          </cell>
          <cell r="W802">
            <v>233</v>
          </cell>
          <cell r="AD802">
            <v>233</v>
          </cell>
          <cell r="AF802">
            <v>945</v>
          </cell>
        </row>
        <row r="803">
          <cell r="D803" t="str">
            <v>3.11.27</v>
          </cell>
          <cell r="F803" t="str">
            <v xml:space="preserve">CABINET RACK </v>
          </cell>
          <cell r="H803">
            <v>5</v>
          </cell>
          <cell r="I803">
            <v>20026</v>
          </cell>
          <cell r="N803">
            <v>0</v>
          </cell>
          <cell r="O803" t="str">
            <v>ea</v>
          </cell>
          <cell r="P803">
            <v>5130</v>
          </cell>
          <cell r="R803">
            <v>0</v>
          </cell>
          <cell r="T803">
            <v>1</v>
          </cell>
          <cell r="U803" t="str">
            <v>ea</v>
          </cell>
          <cell r="V803">
            <v>466</v>
          </cell>
          <cell r="W803">
            <v>466</v>
          </cell>
          <cell r="AD803">
            <v>466</v>
          </cell>
          <cell r="AF803">
            <v>5130</v>
          </cell>
        </row>
        <row r="804">
          <cell r="D804" t="str">
            <v>3.11.30</v>
          </cell>
          <cell r="F804" t="str">
            <v xml:space="preserve">CHEMICAL EXTINGUISHER </v>
          </cell>
          <cell r="H804">
            <v>1.25</v>
          </cell>
          <cell r="I804">
            <v>20006</v>
          </cell>
          <cell r="N804">
            <v>0</v>
          </cell>
          <cell r="O804" t="str">
            <v>ea</v>
          </cell>
          <cell r="P804">
            <v>178.2</v>
          </cell>
          <cell r="R804">
            <v>0</v>
          </cell>
          <cell r="T804">
            <v>2</v>
          </cell>
          <cell r="U804" t="str">
            <v>ea</v>
          </cell>
          <cell r="V804">
            <v>58.25</v>
          </cell>
          <cell r="W804">
            <v>116.5</v>
          </cell>
          <cell r="AD804">
            <v>116.5</v>
          </cell>
          <cell r="AF804">
            <v>178.2</v>
          </cell>
        </row>
        <row r="805">
          <cell r="D805" t="str">
            <v>3.11.31</v>
          </cell>
          <cell r="F805" t="str">
            <v xml:space="preserve">CO2 EXTINGUISHER </v>
          </cell>
          <cell r="H805">
            <v>2.5</v>
          </cell>
          <cell r="I805">
            <v>20006</v>
          </cell>
          <cell r="N805">
            <v>0</v>
          </cell>
          <cell r="O805" t="str">
            <v>ea</v>
          </cell>
          <cell r="P805">
            <v>249.75</v>
          </cell>
          <cell r="R805">
            <v>0</v>
          </cell>
          <cell r="T805">
            <v>4</v>
          </cell>
          <cell r="U805" t="str">
            <v>ea</v>
          </cell>
          <cell r="V805">
            <v>58.25</v>
          </cell>
          <cell r="W805">
            <v>233</v>
          </cell>
          <cell r="AD805">
            <v>233</v>
          </cell>
          <cell r="AF805">
            <v>249.75</v>
          </cell>
        </row>
        <row r="806">
          <cell r="D806" t="str">
            <v>3.11.32</v>
          </cell>
          <cell r="F806" t="str">
            <v xml:space="preserve">FIRE BLANKETS </v>
          </cell>
          <cell r="H806">
            <v>0.5</v>
          </cell>
          <cell r="I806">
            <v>20006</v>
          </cell>
          <cell r="N806">
            <v>0</v>
          </cell>
          <cell r="O806" t="str">
            <v>ea</v>
          </cell>
          <cell r="P806">
            <v>135</v>
          </cell>
          <cell r="R806">
            <v>0</v>
          </cell>
          <cell r="T806">
            <v>2</v>
          </cell>
          <cell r="U806" t="str">
            <v>ea</v>
          </cell>
          <cell r="V806">
            <v>23.3</v>
          </cell>
          <cell r="W806">
            <v>46.6</v>
          </cell>
          <cell r="AD806">
            <v>46.6</v>
          </cell>
          <cell r="AF806">
            <v>135</v>
          </cell>
        </row>
        <row r="807">
          <cell r="D807" t="str">
            <v>3.11.33</v>
          </cell>
          <cell r="F807" t="str">
            <v xml:space="preserve">STRETCHER </v>
          </cell>
          <cell r="H807">
            <v>0.625</v>
          </cell>
          <cell r="I807" t="str">
            <v>?????</v>
          </cell>
          <cell r="N807">
            <v>0</v>
          </cell>
          <cell r="O807" t="str">
            <v>ea</v>
          </cell>
          <cell r="P807">
            <v>202.5</v>
          </cell>
          <cell r="R807">
            <v>0</v>
          </cell>
          <cell r="T807">
            <v>1</v>
          </cell>
          <cell r="U807" t="str">
            <v>ea</v>
          </cell>
          <cell r="V807">
            <v>58.25</v>
          </cell>
          <cell r="W807">
            <v>58.25</v>
          </cell>
          <cell r="AD807">
            <v>58.25</v>
          </cell>
          <cell r="AF807">
            <v>202.5</v>
          </cell>
        </row>
        <row r="808">
          <cell r="D808" t="str">
            <v>3.11.34</v>
          </cell>
          <cell r="F808" t="str">
            <v>204-MB-002</v>
          </cell>
          <cell r="H808">
            <v>11.25</v>
          </cell>
          <cell r="I808" t="str">
            <v>M98-14-D467-DA</v>
          </cell>
          <cell r="N808">
            <v>0</v>
          </cell>
          <cell r="O808" t="str">
            <v>ea</v>
          </cell>
          <cell r="P808">
            <v>1746.9</v>
          </cell>
          <cell r="R808">
            <v>0</v>
          </cell>
          <cell r="T808">
            <v>1</v>
          </cell>
          <cell r="U808" t="str">
            <v>ea</v>
          </cell>
          <cell r="V808">
            <v>1048.5</v>
          </cell>
          <cell r="W808">
            <v>1048.5</v>
          </cell>
          <cell r="AD808">
            <v>1048.5</v>
          </cell>
          <cell r="AF808">
            <v>1746.9</v>
          </cell>
        </row>
        <row r="809">
          <cell r="F809" t="str">
            <v>MARSHALLING BOX</v>
          </cell>
          <cell r="N809">
            <v>0</v>
          </cell>
          <cell r="R809">
            <v>0</v>
          </cell>
          <cell r="T809">
            <v>0</v>
          </cell>
          <cell r="AF809">
            <v>0</v>
          </cell>
        </row>
        <row r="810">
          <cell r="D810" t="str">
            <v>3.11.35</v>
          </cell>
          <cell r="F810" t="str">
            <v>204-TC-001</v>
          </cell>
          <cell r="H810">
            <v>11.25</v>
          </cell>
          <cell r="I810" t="str">
            <v>M98-14-D467-DA</v>
          </cell>
          <cell r="N810">
            <v>0</v>
          </cell>
          <cell r="O810" t="str">
            <v>ea</v>
          </cell>
          <cell r="P810">
            <v>3387.15</v>
          </cell>
          <cell r="R810">
            <v>0</v>
          </cell>
          <cell r="T810">
            <v>1</v>
          </cell>
          <cell r="U810" t="str">
            <v>ea</v>
          </cell>
          <cell r="V810">
            <v>1048.5</v>
          </cell>
          <cell r="W810">
            <v>1048.5</v>
          </cell>
          <cell r="AD810">
            <v>1048.5</v>
          </cell>
          <cell r="AF810">
            <v>3387.15</v>
          </cell>
        </row>
        <row r="811">
          <cell r="F811" t="str">
            <v>TERMINATION CABINET (DIGITAL)</v>
          </cell>
          <cell r="N811">
            <v>0</v>
          </cell>
          <cell r="R811">
            <v>0</v>
          </cell>
          <cell r="T811">
            <v>0</v>
          </cell>
          <cell r="AF811">
            <v>0</v>
          </cell>
        </row>
        <row r="812">
          <cell r="D812" t="str">
            <v>3.11.36</v>
          </cell>
          <cell r="F812" t="str">
            <v>204-TC-002</v>
          </cell>
          <cell r="H812">
            <v>11.25</v>
          </cell>
          <cell r="I812" t="str">
            <v>M98-14-D467-DA</v>
          </cell>
          <cell r="N812">
            <v>0</v>
          </cell>
          <cell r="O812" t="str">
            <v>ea</v>
          </cell>
          <cell r="P812">
            <v>3387.15</v>
          </cell>
          <cell r="R812">
            <v>0</v>
          </cell>
          <cell r="T812">
            <v>1</v>
          </cell>
          <cell r="U812" t="str">
            <v>ea</v>
          </cell>
          <cell r="V812">
            <v>1048.5</v>
          </cell>
          <cell r="W812">
            <v>1048.5</v>
          </cell>
          <cell r="AD812">
            <v>1048.5</v>
          </cell>
          <cell r="AF812">
            <v>3387.15</v>
          </cell>
        </row>
        <row r="813">
          <cell r="F813" t="str">
            <v>TERMINATION CABINET (ANALOG)</v>
          </cell>
          <cell r="N813">
            <v>0</v>
          </cell>
          <cell r="R813">
            <v>0</v>
          </cell>
          <cell r="T813">
            <v>0</v>
          </cell>
          <cell r="AF813">
            <v>0</v>
          </cell>
        </row>
        <row r="814">
          <cell r="D814" t="str">
            <v>3.11.37</v>
          </cell>
          <cell r="F814" t="str">
            <v>204-MB-003</v>
          </cell>
          <cell r="H814">
            <v>11.25</v>
          </cell>
          <cell r="I814" t="str">
            <v>M98-14-D467-DA</v>
          </cell>
          <cell r="N814">
            <v>0</v>
          </cell>
          <cell r="O814" t="str">
            <v>ea</v>
          </cell>
          <cell r="P814">
            <v>1746.9</v>
          </cell>
          <cell r="R814">
            <v>0</v>
          </cell>
          <cell r="T814">
            <v>1</v>
          </cell>
          <cell r="U814" t="str">
            <v>ea</v>
          </cell>
          <cell r="V814">
            <v>1048.5</v>
          </cell>
          <cell r="W814">
            <v>1048.5</v>
          </cell>
          <cell r="AD814">
            <v>1048.5</v>
          </cell>
          <cell r="AF814">
            <v>1746.9</v>
          </cell>
        </row>
        <row r="815">
          <cell r="F815" t="str">
            <v>ESD CABINET</v>
          </cell>
          <cell r="N815">
            <v>0</v>
          </cell>
          <cell r="R815">
            <v>0</v>
          </cell>
          <cell r="T815">
            <v>0</v>
          </cell>
          <cell r="AF815">
            <v>0</v>
          </cell>
        </row>
        <row r="816">
          <cell r="D816" t="str">
            <v>3.11.38</v>
          </cell>
          <cell r="F816" t="str">
            <v>204-XFR(T)-006</v>
          </cell>
          <cell r="H816">
            <v>18.75</v>
          </cell>
          <cell r="N816">
            <v>0</v>
          </cell>
          <cell r="O816" t="str">
            <v>ea</v>
          </cell>
          <cell r="P816">
            <v>6075</v>
          </cell>
          <cell r="R816">
            <v>0</v>
          </cell>
          <cell r="T816">
            <v>1</v>
          </cell>
          <cell r="U816" t="str">
            <v>ea</v>
          </cell>
          <cell r="V816">
            <v>1747.5</v>
          </cell>
          <cell r="W816">
            <v>1747.5</v>
          </cell>
          <cell r="AD816">
            <v>1747.5</v>
          </cell>
          <cell r="AF816">
            <v>6075</v>
          </cell>
        </row>
        <row r="817">
          <cell r="F817" t="str">
            <v>DRY TYPE TRANSFORMER</v>
          </cell>
          <cell r="N817">
            <v>0</v>
          </cell>
          <cell r="R817">
            <v>0</v>
          </cell>
          <cell r="T817">
            <v>0</v>
          </cell>
          <cell r="AF817">
            <v>0</v>
          </cell>
        </row>
        <row r="818">
          <cell r="D818" t="str">
            <v>3.11.39</v>
          </cell>
          <cell r="F818" t="str">
            <v xml:space="preserve">204-ATS-002 </v>
          </cell>
          <cell r="H818">
            <v>15</v>
          </cell>
          <cell r="I818" t="str">
            <v>M98-16-D463-DA</v>
          </cell>
          <cell r="N818">
            <v>0</v>
          </cell>
          <cell r="O818" t="str">
            <v>ea</v>
          </cell>
          <cell r="P818">
            <v>20371.5</v>
          </cell>
          <cell r="R818">
            <v>0</v>
          </cell>
          <cell r="T818">
            <v>1</v>
          </cell>
          <cell r="U818" t="str">
            <v>ea</v>
          </cell>
          <cell r="V818">
            <v>1398</v>
          </cell>
          <cell r="W818">
            <v>1398</v>
          </cell>
          <cell r="AD818">
            <v>1398</v>
          </cell>
          <cell r="AF818">
            <v>20371.5</v>
          </cell>
        </row>
        <row r="819">
          <cell r="F819" t="str">
            <v>AUTOMATIC TRANSFER SWITCH</v>
          </cell>
          <cell r="N819">
            <v>0</v>
          </cell>
          <cell r="R819">
            <v>0</v>
          </cell>
          <cell r="T819">
            <v>0</v>
          </cell>
          <cell r="W819">
            <v>0</v>
          </cell>
          <cell r="AD819">
            <v>0</v>
          </cell>
          <cell r="AF819">
            <v>0</v>
          </cell>
        </row>
        <row r="820">
          <cell r="D820" t="str">
            <v>3.11.40</v>
          </cell>
          <cell r="F820" t="str">
            <v xml:space="preserve">204-EP-002 </v>
          </cell>
          <cell r="H820">
            <v>10</v>
          </cell>
          <cell r="I820" t="str">
            <v>M98-16-D463-DA</v>
          </cell>
          <cell r="N820">
            <v>0</v>
          </cell>
          <cell r="O820" t="str">
            <v>ea</v>
          </cell>
          <cell r="P820">
            <v>2646</v>
          </cell>
          <cell r="R820">
            <v>0</v>
          </cell>
          <cell r="T820">
            <v>1</v>
          </cell>
          <cell r="U820" t="str">
            <v>ea</v>
          </cell>
          <cell r="V820">
            <v>932</v>
          </cell>
          <cell r="W820">
            <v>932</v>
          </cell>
          <cell r="AD820">
            <v>932</v>
          </cell>
          <cell r="AF820">
            <v>2646</v>
          </cell>
        </row>
        <row r="821">
          <cell r="F821" t="str">
            <v>EMERGENCY PANEL</v>
          </cell>
          <cell r="N821">
            <v>0</v>
          </cell>
          <cell r="R821">
            <v>0</v>
          </cell>
          <cell r="T821">
            <v>0</v>
          </cell>
          <cell r="W821">
            <v>0</v>
          </cell>
          <cell r="AD821">
            <v>0</v>
          </cell>
          <cell r="AF821">
            <v>0</v>
          </cell>
        </row>
        <row r="822">
          <cell r="R822">
            <v>0</v>
          </cell>
          <cell r="AF822">
            <v>0</v>
          </cell>
        </row>
        <row r="823">
          <cell r="D823" t="str">
            <v>EQUIPMENT CONTINUED….</v>
          </cell>
          <cell r="AF823">
            <v>0</v>
          </cell>
        </row>
        <row r="824">
          <cell r="R824">
            <v>0</v>
          </cell>
          <cell r="AD824">
            <v>0</v>
          </cell>
          <cell r="AF824">
            <v>0</v>
          </cell>
        </row>
        <row r="825">
          <cell r="D825" t="str">
            <v>3.11.41</v>
          </cell>
          <cell r="F825" t="str">
            <v xml:space="preserve">204-LCP-001 </v>
          </cell>
          <cell r="H825">
            <v>10</v>
          </cell>
          <cell r="I825" t="str">
            <v>M98-16-D463-DA</v>
          </cell>
          <cell r="N825">
            <v>0</v>
          </cell>
          <cell r="O825" t="str">
            <v>ea</v>
          </cell>
          <cell r="P825">
            <v>3422.25</v>
          </cell>
          <cell r="R825">
            <v>0</v>
          </cell>
          <cell r="T825">
            <v>1</v>
          </cell>
          <cell r="U825" t="str">
            <v>ea</v>
          </cell>
          <cell r="V825">
            <v>932</v>
          </cell>
          <cell r="W825">
            <v>932</v>
          </cell>
          <cell r="AD825">
            <v>932</v>
          </cell>
          <cell r="AF825">
            <v>3422.25</v>
          </cell>
        </row>
        <row r="826">
          <cell r="F826" t="str">
            <v>LIGHTING CONTACTOR PANEL</v>
          </cell>
          <cell r="N826">
            <v>0</v>
          </cell>
          <cell r="R826">
            <v>0</v>
          </cell>
          <cell r="T826">
            <v>0</v>
          </cell>
          <cell r="W826">
            <v>0</v>
          </cell>
          <cell r="AD826">
            <v>0</v>
          </cell>
          <cell r="AF826">
            <v>0</v>
          </cell>
        </row>
        <row r="827">
          <cell r="R827">
            <v>0</v>
          </cell>
          <cell r="AD827">
            <v>0</v>
          </cell>
        </row>
        <row r="828">
          <cell r="D828" t="str">
            <v>HVAC</v>
          </cell>
          <cell r="R828">
            <v>0</v>
          </cell>
          <cell r="AD828">
            <v>0</v>
          </cell>
        </row>
        <row r="829">
          <cell r="R829">
            <v>0</v>
          </cell>
          <cell r="AD829">
            <v>0</v>
          </cell>
        </row>
        <row r="830">
          <cell r="D830" t="str">
            <v>HVAC PACKAGE</v>
          </cell>
        </row>
        <row r="831">
          <cell r="R831">
            <v>0</v>
          </cell>
          <cell r="AD831">
            <v>0</v>
          </cell>
        </row>
        <row r="832">
          <cell r="D832" t="str">
            <v>4.01.01</v>
          </cell>
          <cell r="F832" t="str">
            <v>CENTRAL PACKAGE UNIT (PACU - 1 &amp; 2)</v>
          </cell>
          <cell r="N832">
            <v>0</v>
          </cell>
          <cell r="R832">
            <v>0</v>
          </cell>
          <cell r="Y832">
            <v>2</v>
          </cell>
          <cell r="Z832" t="str">
            <v>sets</v>
          </cell>
          <cell r="AA832">
            <v>57965.235973980722</v>
          </cell>
          <cell r="AB832">
            <v>115930.47194796144</v>
          </cell>
          <cell r="AD832">
            <v>115930.47194796144</v>
          </cell>
        </row>
        <row r="833">
          <cell r="F833" t="str">
            <v>TRANE MODEL: TCH240B400; 480V, 3PH, 60HZ</v>
          </cell>
          <cell r="N833">
            <v>0</v>
          </cell>
          <cell r="R833">
            <v>0</v>
          </cell>
          <cell r="Y833">
            <v>0</v>
          </cell>
          <cell r="AD833">
            <v>0</v>
          </cell>
        </row>
        <row r="834">
          <cell r="D834" t="str">
            <v>4.01.02</v>
          </cell>
          <cell r="F834" t="str">
            <v>EXPOSED DUCT</v>
          </cell>
          <cell r="N834">
            <v>0</v>
          </cell>
          <cell r="R834">
            <v>0</v>
          </cell>
          <cell r="Y834">
            <v>47</v>
          </cell>
          <cell r="Z834" t="str">
            <v>m</v>
          </cell>
          <cell r="AA834">
            <v>636.80566848646765</v>
          </cell>
          <cell r="AB834">
            <v>29929.866418863981</v>
          </cell>
          <cell r="AD834">
            <v>29929.866418863981</v>
          </cell>
        </row>
        <row r="835">
          <cell r="D835" t="str">
            <v>4.01.03</v>
          </cell>
          <cell r="F835" t="str">
            <v>INTERIOR DUCT</v>
          </cell>
          <cell r="N835">
            <v>0</v>
          </cell>
          <cell r="R835">
            <v>0</v>
          </cell>
          <cell r="Y835">
            <v>42</v>
          </cell>
          <cell r="Z835" t="str">
            <v>m</v>
          </cell>
          <cell r="AA835">
            <v>477.60425136485071</v>
          </cell>
          <cell r="AB835">
            <v>20059.378557323729</v>
          </cell>
          <cell r="AD835">
            <v>20059.378557323729</v>
          </cell>
        </row>
        <row r="836">
          <cell r="D836" t="str">
            <v>4.01.04</v>
          </cell>
          <cell r="F836" t="str">
            <v>VOLUME DAMPER</v>
          </cell>
          <cell r="N836">
            <v>0</v>
          </cell>
          <cell r="R836">
            <v>0</v>
          </cell>
          <cell r="Y836">
            <v>10</v>
          </cell>
          <cell r="Z836" t="str">
            <v>ea</v>
          </cell>
          <cell r="AA836">
            <v>398.00354280404235</v>
          </cell>
          <cell r="AB836">
            <v>3980.0354280404235</v>
          </cell>
          <cell r="AD836">
            <v>3980.0354280404235</v>
          </cell>
        </row>
        <row r="837">
          <cell r="D837" t="str">
            <v>4.01.05</v>
          </cell>
          <cell r="F837" t="str">
            <v>MOTORIZED VOLUME DAMPER</v>
          </cell>
          <cell r="N837">
            <v>0</v>
          </cell>
          <cell r="R837">
            <v>0</v>
          </cell>
          <cell r="Y837">
            <v>1</v>
          </cell>
          <cell r="Z837" t="str">
            <v>ea</v>
          </cell>
          <cell r="AA837">
            <v>1990.0177140202115</v>
          </cell>
          <cell r="AB837">
            <v>1990.0177140202115</v>
          </cell>
          <cell r="AD837">
            <v>1990.0177140202115</v>
          </cell>
        </row>
        <row r="838">
          <cell r="D838" t="str">
            <v>4.01.06</v>
          </cell>
          <cell r="F838" t="str">
            <v>BACK DRAFT DAMPER</v>
          </cell>
          <cell r="N838">
            <v>0</v>
          </cell>
          <cell r="R838">
            <v>0</v>
          </cell>
          <cell r="Y838">
            <v>4</v>
          </cell>
          <cell r="Z838" t="str">
            <v>ea</v>
          </cell>
          <cell r="AA838">
            <v>796.00708560808471</v>
          </cell>
          <cell r="AB838">
            <v>3184.0283424323388</v>
          </cell>
          <cell r="AD838">
            <v>3184.0283424323388</v>
          </cell>
        </row>
        <row r="839">
          <cell r="D839" t="str">
            <v>4.01.07</v>
          </cell>
          <cell r="F839" t="str">
            <v>FIRE DAMPER</v>
          </cell>
          <cell r="N839">
            <v>0</v>
          </cell>
          <cell r="R839">
            <v>0</v>
          </cell>
          <cell r="Y839">
            <v>2</v>
          </cell>
          <cell r="Z839" t="str">
            <v>ea</v>
          </cell>
          <cell r="AA839">
            <v>1592.0141712161694</v>
          </cell>
          <cell r="AB839">
            <v>3184.0283424323388</v>
          </cell>
          <cell r="AD839">
            <v>3184.0283424323388</v>
          </cell>
        </row>
        <row r="840">
          <cell r="D840" t="str">
            <v>4.01.08</v>
          </cell>
          <cell r="F840" t="str">
            <v>SAND TRAP LOUVER WITH VOLUME DAMPER</v>
          </cell>
          <cell r="N840">
            <v>0</v>
          </cell>
          <cell r="R840">
            <v>0</v>
          </cell>
          <cell r="Y840">
            <v>1</v>
          </cell>
          <cell r="Z840" t="str">
            <v>ea</v>
          </cell>
          <cell r="AA840">
            <v>955.20850272970142</v>
          </cell>
          <cell r="AB840">
            <v>955.20850272970142</v>
          </cell>
          <cell r="AD840">
            <v>955.20850272970142</v>
          </cell>
        </row>
        <row r="841">
          <cell r="D841" t="str">
            <v>4.01.09</v>
          </cell>
          <cell r="F841" t="str">
            <v>SUPPLY AIR REGISTER</v>
          </cell>
          <cell r="N841">
            <v>0</v>
          </cell>
          <cell r="R841">
            <v>0</v>
          </cell>
          <cell r="Y841">
            <v>10</v>
          </cell>
          <cell r="Z841" t="str">
            <v>ea</v>
          </cell>
          <cell r="AA841">
            <v>796.00708560808471</v>
          </cell>
          <cell r="AB841">
            <v>7960.0708560808471</v>
          </cell>
          <cell r="AD841">
            <v>7960.0708560808471</v>
          </cell>
        </row>
        <row r="842">
          <cell r="D842" t="str">
            <v>4.01.10</v>
          </cell>
          <cell r="F842" t="str">
            <v>RETURN AIR GRILLE</v>
          </cell>
          <cell r="N842">
            <v>0</v>
          </cell>
          <cell r="R842">
            <v>0</v>
          </cell>
          <cell r="Y842">
            <v>3</v>
          </cell>
          <cell r="Z842" t="str">
            <v>ea</v>
          </cell>
          <cell r="AA842">
            <v>955.20850272970165</v>
          </cell>
          <cell r="AB842">
            <v>2865.6255081891049</v>
          </cell>
          <cell r="AD842">
            <v>2865.6255081891049</v>
          </cell>
        </row>
        <row r="843">
          <cell r="D843" t="str">
            <v>4.01.11</v>
          </cell>
          <cell r="F843" t="str">
            <v>H2S DETECTOR</v>
          </cell>
          <cell r="N843">
            <v>0</v>
          </cell>
          <cell r="R843">
            <v>0</v>
          </cell>
          <cell r="Y843">
            <v>1</v>
          </cell>
          <cell r="Z843" t="str">
            <v>ea</v>
          </cell>
          <cell r="AA843">
            <v>10348.0921129051</v>
          </cell>
          <cell r="AB843">
            <v>10348.0921129051</v>
          </cell>
          <cell r="AD843">
            <v>10348.0921129051</v>
          </cell>
        </row>
        <row r="844">
          <cell r="D844" t="str">
            <v>4.01.12</v>
          </cell>
          <cell r="F844" t="str">
            <v>PRE &amp; FINAL FILTER IN RETURN DUCT</v>
          </cell>
          <cell r="N844">
            <v>0</v>
          </cell>
          <cell r="R844">
            <v>0</v>
          </cell>
          <cell r="Y844">
            <v>1</v>
          </cell>
          <cell r="Z844" t="str">
            <v>ea</v>
          </cell>
          <cell r="AA844">
            <v>14328.127540945523</v>
          </cell>
          <cell r="AB844">
            <v>14328.127540945523</v>
          </cell>
          <cell r="AD844">
            <v>14328.127540945523</v>
          </cell>
        </row>
        <row r="845">
          <cell r="D845" t="str">
            <v>4.01.13</v>
          </cell>
          <cell r="F845" t="str">
            <v>HC DETECTOR</v>
          </cell>
          <cell r="N845">
            <v>0</v>
          </cell>
          <cell r="R845">
            <v>0</v>
          </cell>
          <cell r="Y845">
            <v>1</v>
          </cell>
          <cell r="Z845" t="str">
            <v>ea</v>
          </cell>
          <cell r="AA845">
            <v>10348.0921129051</v>
          </cell>
          <cell r="AB845">
            <v>10348.0921129051</v>
          </cell>
          <cell r="AD845">
            <v>10348.0921129051</v>
          </cell>
        </row>
        <row r="846">
          <cell r="D846" t="str">
            <v>4.01.14</v>
          </cell>
          <cell r="F846" t="str">
            <v>ACCESS DOORS</v>
          </cell>
          <cell r="N846">
            <v>0</v>
          </cell>
          <cell r="R846">
            <v>0</v>
          </cell>
          <cell r="Y846">
            <v>18</v>
          </cell>
          <cell r="Z846" t="str">
            <v>ea</v>
          </cell>
          <cell r="AA846">
            <v>199.00177140202112</v>
          </cell>
          <cell r="AB846">
            <v>3582.0318852363803</v>
          </cell>
          <cell r="AD846">
            <v>3582.0318852363803</v>
          </cell>
        </row>
        <row r="847">
          <cell r="D847" t="str">
            <v>4.01.15</v>
          </cell>
          <cell r="F847" t="str">
            <v>ALUMINUM JACKETING FOR EXPOSED DUCT</v>
          </cell>
          <cell r="N847">
            <v>0</v>
          </cell>
          <cell r="R847">
            <v>0</v>
          </cell>
          <cell r="Y847">
            <v>47</v>
          </cell>
          <cell r="Z847" t="str">
            <v>m</v>
          </cell>
          <cell r="AA847">
            <v>398.00354280404235</v>
          </cell>
          <cell r="AB847">
            <v>18706.16651178999</v>
          </cell>
          <cell r="AD847">
            <v>18706.16651178999</v>
          </cell>
        </row>
        <row r="848">
          <cell r="D848" t="str">
            <v>4.01.16</v>
          </cell>
          <cell r="F848" t="str">
            <v>SMOKE DETECTOR</v>
          </cell>
          <cell r="N848">
            <v>0</v>
          </cell>
          <cell r="R848">
            <v>0</v>
          </cell>
          <cell r="Y848">
            <v>2</v>
          </cell>
          <cell r="Z848" t="str">
            <v>ea</v>
          </cell>
          <cell r="AA848">
            <v>1432.8127540945525</v>
          </cell>
          <cell r="AB848">
            <v>2865.6255081891049</v>
          </cell>
          <cell r="AD848">
            <v>2865.6255081891049</v>
          </cell>
        </row>
        <row r="849">
          <cell r="D849" t="str">
            <v>4.01.17</v>
          </cell>
          <cell r="F849" t="str">
            <v>EXHAUST FAN FOR BATTERY ROOM</v>
          </cell>
          <cell r="N849">
            <v>0</v>
          </cell>
          <cell r="R849">
            <v>0</v>
          </cell>
          <cell r="Y849">
            <v>1</v>
          </cell>
          <cell r="Z849" t="str">
            <v>ea</v>
          </cell>
          <cell r="AA849">
            <v>7164.0637704727615</v>
          </cell>
          <cell r="AB849">
            <v>7164.0637704727615</v>
          </cell>
          <cell r="AD849">
            <v>7164.0637704727615</v>
          </cell>
        </row>
        <row r="850">
          <cell r="D850" t="str">
            <v>4.01.18</v>
          </cell>
          <cell r="F850" t="str">
            <v>EPOXY COATING FOR DUCT SYSTEM FOR BATTERY ROOM</v>
          </cell>
          <cell r="N850">
            <v>0</v>
          </cell>
          <cell r="R850">
            <v>0</v>
          </cell>
          <cell r="Y850">
            <v>8</v>
          </cell>
          <cell r="Z850" t="str">
            <v>ea</v>
          </cell>
          <cell r="AA850">
            <v>318.40283424323383</v>
          </cell>
          <cell r="AB850">
            <v>2547.2226739458706</v>
          </cell>
          <cell r="AD850">
            <v>2547.2226739458706</v>
          </cell>
        </row>
        <row r="851">
          <cell r="D851" t="str">
            <v>4.01.19</v>
          </cell>
          <cell r="F851" t="str">
            <v>DCC CONTROL PANEL</v>
          </cell>
          <cell r="N851">
            <v>0</v>
          </cell>
          <cell r="R851">
            <v>0</v>
          </cell>
          <cell r="Y851">
            <v>1</v>
          </cell>
          <cell r="Z851" t="str">
            <v>lot</v>
          </cell>
          <cell r="AA851">
            <v>151241.34626553609</v>
          </cell>
          <cell r="AB851">
            <v>151241.34626553609</v>
          </cell>
          <cell r="AD851">
            <v>151241.34626553609</v>
          </cell>
        </row>
        <row r="852">
          <cell r="R852">
            <v>0</v>
          </cell>
        </row>
        <row r="853">
          <cell r="R853">
            <v>0</v>
          </cell>
        </row>
        <row r="854">
          <cell r="N854" t="str">
            <v>TOTAL SUPPLY</v>
          </cell>
          <cell r="R854">
            <v>3697997.6976466952</v>
          </cell>
          <cell r="T854" t="str">
            <v>TOTAL TRADES &amp; PLANT</v>
          </cell>
          <cell r="W854" t="e">
            <v>#N/A</v>
          </cell>
          <cell r="Y854" t="str">
            <v>TOTAL SUBCONTRACT</v>
          </cell>
          <cell r="AB854">
            <v>935012.36562500009</v>
          </cell>
        </row>
        <row r="857">
          <cell r="Y857" t="str">
            <v>OVERALL TOTAL BEFORE DEDUCTIONS</v>
          </cell>
          <cell r="AD857" t="e">
            <v>#N/A</v>
          </cell>
        </row>
        <row r="860">
          <cell r="W860" t="e">
            <v>#N/A</v>
          </cell>
          <cell r="AB860">
            <v>935012.36562500009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ValuationSummary"/>
      <sheetName val="Pmp WO"/>
      <sheetName val="Sec 4 Hours &amp; FTE graphs"/>
      <sheetName val="TS Data"/>
      <sheetName val="Pmp_WO"/>
      <sheetName val="TS_Data"/>
      <sheetName val="Sec_4_Hours_&amp;_FTE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nergy Project Dashboard"/>
      <sheetName val="EVM Data"/>
      <sheetName val="KPIs"/>
      <sheetName val="Background Calculations"/>
      <sheetName val="Manual Work Area"/>
      <sheetName val="Weekly Period"/>
    </sheetNames>
    <sheetDataSet>
      <sheetData sheetId="0"/>
      <sheetData sheetId="1"/>
      <sheetData sheetId="2"/>
      <sheetData sheetId="3">
        <row r="3">
          <cell r="F3">
            <v>1</v>
          </cell>
        </row>
      </sheetData>
      <sheetData sheetId="4"/>
      <sheetData sheetId="5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Table"/>
      <sheetName val="Sheet1"/>
      <sheetName val="MTO"/>
      <sheetName val="matrix"/>
      <sheetName val="appo"/>
      <sheetName val="Layout"/>
      <sheetName val="Main_Table"/>
      <sheetName val="Main_Table1"/>
      <sheetName val="Sec 4 Hours &amp; FTE graphs"/>
    </sheetNames>
    <sheetDataSet>
      <sheetData sheetId="0">
        <row r="92">
          <cell r="BE92">
            <v>0</v>
          </cell>
        </row>
      </sheetData>
      <sheetData sheetId="1"/>
      <sheetData sheetId="2"/>
      <sheetData sheetId="3">
        <row r="1">
          <cell r="V1" t="str">
            <v>NDE Code</v>
          </cell>
          <cell r="W1" t="str">
            <v>Visual</v>
          </cell>
          <cell r="X1" t="str">
            <v>Radiographic test</v>
          </cell>
          <cell r="Y1" t="str">
            <v>Magnetic type / Penetrant dye</v>
          </cell>
        </row>
        <row r="2">
          <cell r="V2" t="str">
            <v>A</v>
          </cell>
          <cell r="W2">
            <v>1</v>
          </cell>
          <cell r="X2">
            <v>1</v>
          </cell>
          <cell r="Y2">
            <v>1</v>
          </cell>
        </row>
        <row r="3">
          <cell r="V3" t="str">
            <v>B</v>
          </cell>
          <cell r="W3">
            <v>1</v>
          </cell>
          <cell r="X3">
            <v>0.2</v>
          </cell>
          <cell r="Y3">
            <v>0.2</v>
          </cell>
        </row>
        <row r="4">
          <cell r="V4" t="str">
            <v>C</v>
          </cell>
          <cell r="W4">
            <v>1</v>
          </cell>
          <cell r="X4">
            <v>0.1</v>
          </cell>
          <cell r="Y4">
            <v>0.1</v>
          </cell>
        </row>
        <row r="5">
          <cell r="V5" t="str">
            <v>D</v>
          </cell>
          <cell r="W5">
            <v>1</v>
          </cell>
          <cell r="X5">
            <v>0.05</v>
          </cell>
          <cell r="Y5">
            <v>0</v>
          </cell>
        </row>
        <row r="6">
          <cell r="V6" t="str">
            <v>E</v>
          </cell>
          <cell r="W6">
            <v>1</v>
          </cell>
          <cell r="X6">
            <v>0</v>
          </cell>
          <cell r="Y6">
            <v>0</v>
          </cell>
        </row>
      </sheetData>
      <sheetData sheetId="4"/>
      <sheetData sheetId="5"/>
      <sheetData sheetId="6"/>
      <sheetData sheetId="7">
        <row r="92">
          <cell r="BE92">
            <v>0</v>
          </cell>
        </row>
      </sheetData>
      <sheetData sheetId="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roject Construction 2002"/>
      <sheetName val="Construction Management 2022"/>
      <sheetName val="Logistics - 2022"/>
      <sheetName val="Engineering - 2022"/>
      <sheetName val="Procurement - 2022"/>
      <sheetName val="Safety Management - 2022"/>
      <sheetName val="Quality Management - 2022"/>
      <sheetName val="Equipment Maintenance - 2022"/>
      <sheetName val="Environmental - 2022"/>
      <sheetName val="Equipment Mobilization"/>
      <sheetName val="Equipment Demobilization - 2022"/>
      <sheetName val="Environment and Utilty #1 -2022"/>
      <sheetName val="Environment and Utility #2-2022"/>
      <sheetName val="Road Maintenance-2022"/>
      <sheetName val="Section Engineering - 2022 "/>
      <sheetName val="Section Pipe HaulandString -22"/>
      <sheetName val="Section Bending and Set up -22 "/>
      <sheetName val="Section  Prep Transition -2022 "/>
      <sheetName val="Section Welding Winter - 2022"/>
      <sheetName val="Section Coat Winter - 2022"/>
      <sheetName val="Water Course Access - 2022"/>
      <sheetName val="Water Course Blasting - 2022"/>
      <sheetName val="Water Course Prep - 2022"/>
      <sheetName val="Water Course Install SS1 - 2022"/>
      <sheetName val="Water Course Install SS2 - 2022"/>
      <sheetName val="Water Course Install SS3 - 2022"/>
      <sheetName val="Water Course Win Cleanup - 2022"/>
      <sheetName val="Clore - Trenchless - 2022"/>
      <sheetName val="Stove Pipe Ravine KP 592+555-22"/>
      <sheetName val="Stove Pipe Ravine KP 600+750-22"/>
      <sheetName val="Stove Pipe Ravine KP 602+500-22"/>
      <sheetName val="Mainline Pipe HaulandString-22"/>
      <sheetName val="Mainline Engineering - 2022"/>
      <sheetName val="Mainline Bending and Set up-22"/>
      <sheetName val="Mainline Prep Transition - 22 "/>
      <sheetName val="Mainline Section Welding - 2022"/>
      <sheetName val="Mainline Welding - 2022"/>
      <sheetName val="Mainline Coating - 2022"/>
      <sheetName val="Mainline Ditch - 2022"/>
      <sheetName val="ML Ditch Bed -Pad incl in Ditch"/>
      <sheetName val="Mainline Lower-in - 2022"/>
      <sheetName val="ML Bouyancy - Ditch Plugs -2022"/>
      <sheetName val="Mainline Shade and Backfill-22"/>
      <sheetName val="Mainline Tie-in Crew #1 - 2022"/>
      <sheetName val="Mainline Tie-in Crew #2 - 2022"/>
      <sheetName val="Mainline Tie-in Crew #3 - 2022"/>
      <sheetName val="Mainline Tie-in Crew #4 - 2022"/>
      <sheetName val="Mainline Tie-in Crew #5 - 2022"/>
      <sheetName val="Mainline Tie-in Crew #6 - 2022"/>
      <sheetName val="Mainline Tie-In Crew #7 SS2 -22"/>
      <sheetName val="Mainline Tie-In Crew #8 SS3"/>
      <sheetName val="Mainline Tie-In Crew #9 SS1"/>
      <sheetName val="Section and Tie Coat #1 - 2022"/>
      <sheetName val="Section and Tie Coat #2 - 2022 "/>
      <sheetName val="Tie-in Backfill #1 - 2022"/>
      <sheetName val="Tie-in Backfill #2 - 2022"/>
      <sheetName val="Machine Clean Up #1-2022"/>
      <sheetName val="Machine Clean Up #2-2022"/>
      <sheetName val="Final Clean Up #1 - 2022"/>
      <sheetName val="Final Clean Up #2 - 2020 "/>
      <sheetName val="Hydrotest (Day) - 2022"/>
      <sheetName val="Hydrotest (Nights) - 2022"/>
      <sheetName val="Caliper Run (Day) - 2022"/>
      <sheetName val="Caliper Run (Night) - 2022 "/>
      <sheetName val="Final Tie-ins (Days - 2022)"/>
      <sheetName val="Test Point Cleanup"/>
      <sheetName val="Labour Rates Calculation"/>
      <sheetName val="Labour Database"/>
      <sheetName val="Equipment Database"/>
      <sheetName val="Fuel Database"/>
      <sheetName val="Load Count (Construc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256">
          <cell r="G256">
            <v>220</v>
          </cell>
        </row>
      </sheetData>
      <sheetData sheetId="71"/>
      <sheetData sheetId="72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Project Construction 2002"/>
      <sheetName val="Construction Management 2022"/>
      <sheetName val="Logistics - 2022"/>
      <sheetName val="Engineering - 2022"/>
      <sheetName val="Procurement - 2022"/>
      <sheetName val="Safety Management - 2022"/>
      <sheetName val="Quality Management - 2022"/>
      <sheetName val="Equipment Maintenance - 2022"/>
      <sheetName val="Environmental - 2022"/>
      <sheetName val="Equipment Mobilization"/>
      <sheetName val="Equipment Demobilization - 2022"/>
      <sheetName val="Environment and Utilty #1 -2022"/>
      <sheetName val="Environment and Utility #2-2022"/>
      <sheetName val="Road Maintenance-2022"/>
      <sheetName val="Section Engineering - 2022 "/>
      <sheetName val="Section Pipe HaulandString -22"/>
      <sheetName val="Section Bending and Set up -22 "/>
      <sheetName val="Section  Prep Transition -2022 "/>
      <sheetName val="Section Welding Winter - 2022"/>
      <sheetName val="Section Coat Winter - 2022"/>
      <sheetName val="Water Course Access - 2022"/>
      <sheetName val="Water Course Blasting - 2022"/>
      <sheetName val="Water Course Prep - 2022"/>
      <sheetName val="Water Course Install SS1 - 2022"/>
      <sheetName val="Water Course Install SS2 - 2022"/>
      <sheetName val="Water Course Install SS3 - 2022"/>
      <sheetName val="Water Course Win Cleanup - 2022"/>
      <sheetName val="Clore - Trenchless - 2022"/>
      <sheetName val="Stove Pipe Ravine KP 592+555-22"/>
      <sheetName val="Stove Pipe Ravine KP 600+750-22"/>
      <sheetName val="Stove Pipe Ravine KP 602+500-22"/>
      <sheetName val="Mainline Pipe HaulandString-22"/>
      <sheetName val="Mainline Engineering - 2022"/>
      <sheetName val="Mainline Bending and Set up-22"/>
      <sheetName val="Mainline Prep Transition - 22 "/>
      <sheetName val="Mainline Section Welding - 2022"/>
      <sheetName val="Mainline Welding - 2022"/>
      <sheetName val="Mainline Coating - 2022"/>
      <sheetName val="Mainline Ditch - 2022"/>
      <sheetName val="ML Ditch Bed -Pad incl in Ditch"/>
      <sheetName val="Mainline Lower-in - 2022"/>
      <sheetName val="ML Bouyancy - Ditch Plugs -2022"/>
      <sheetName val="Mainline Shade and Backfill-22"/>
      <sheetName val="Mainline Tie-in Crew #1 - 2022"/>
      <sheetName val="Mainline Tie-in Crew #2 - 2022"/>
      <sheetName val="Mainline Tie-in Crew #3 - 2022"/>
      <sheetName val="Mainline Tie-in Crew #4 - 2022"/>
      <sheetName val="Mainline Tie-in Crew #5 - 2022"/>
      <sheetName val="Mainline Tie-in Crew #6 - 2022"/>
      <sheetName val="Mainline Tie-In Crew #7 SS2 -22"/>
      <sheetName val="Mainline Tie-In Crew #8 SS3"/>
      <sheetName val="Mainline Tie-In Crew #9 SS1"/>
      <sheetName val="Section and Tie Coat #1 - 2022"/>
      <sheetName val="Section and Tie Coat #2 - 2022 "/>
      <sheetName val="Tie-in Backfill #1 - 2022"/>
      <sheetName val="Tie-in Backfill #2 - 2022"/>
      <sheetName val="Machine Clean Up #1-2022"/>
      <sheetName val="Machine Clean Up #2-2022"/>
      <sheetName val="Final Clean Up #1 - 2022"/>
      <sheetName val="Final Clean Up #2 - 2020 "/>
      <sheetName val="Hydrotest (Day) - 2022"/>
      <sheetName val="Hydrotest (Nights) - 2022"/>
      <sheetName val="Caliper Run (Day) - 2022"/>
      <sheetName val="Caliper Run (Night) - 2022 "/>
      <sheetName val="Final Tie-ins (Days - 2022)"/>
      <sheetName val="Test Point Cleanup"/>
      <sheetName val="Labour Rates Calculation"/>
      <sheetName val="Labour Database"/>
      <sheetName val="Equipment Database"/>
      <sheetName val="Fuel Database"/>
      <sheetName val="Load Count (Construction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>
        <row r="256">
          <cell r="G256">
            <v>220</v>
          </cell>
        </row>
      </sheetData>
      <sheetData sheetId="71"/>
      <sheetData sheetId="7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D"/>
      <sheetName val="Information general"/>
      <sheetName val="opt"/>
      <sheetName val="Recap"/>
      <sheetName val="workload HER-TEL"/>
      <sheetName val="WORKLOAD HIS TEL"/>
      <sheetName val="Taux"/>
      <sheetName val="FDP"/>
      <sheetName val="RECAP_INS"/>
      <sheetName val="MTO_INS"/>
      <sheetName val="MAT_INS"/>
      <sheetName val="HBE_INS"/>
      <sheetName val="HET_INS"/>
      <sheetName val="HPR_INS"/>
      <sheetName val="HRE_INS"/>
      <sheetName val="HER_INS"/>
      <sheetName val="MHS_ELE"/>
      <sheetName val="MTO_ELE"/>
      <sheetName val="MAT_ELE"/>
      <sheetName val="HBE_ELE"/>
      <sheetName val="HET_ELE"/>
      <sheetName val="HRE_ELE"/>
      <sheetName val="HER_ELE"/>
      <sheetName val="MHS_TEL"/>
      <sheetName val="MTO_TEL"/>
      <sheetName val="MAT_TEL"/>
      <sheetName val="HBE_TEL"/>
      <sheetName val="HPR_TEL"/>
      <sheetName val="HRE_TEL"/>
      <sheetName val="HER_TEL"/>
      <sheetName val="MTO_CP"/>
      <sheetName val="MAT_CP"/>
      <sheetName val="MAT_MET"/>
      <sheetName val="MTO_CAB"/>
      <sheetName val="MAT_CAB"/>
      <sheetName val="MTO_FIT"/>
      <sheetName val="MTO_VALVES"/>
      <sheetName val="PRECOM-COM"/>
      <sheetName val="Jul 19 Prepayment"/>
      <sheetName val="MSJV - TMEP rev"/>
      <sheetName val="Summary - All"/>
      <sheetName val="Spread 5B - 2019 - All"/>
      <sheetName val="Resources"/>
      <sheetName val="Information_general"/>
      <sheetName val="workload_HER-TEL"/>
      <sheetName val="WORKLOAD_HIS_TEL"/>
      <sheetName val="Jul_19_Prepayment"/>
      <sheetName val="MSJV_-_TMEP_rev"/>
      <sheetName val="Summary_-_All"/>
      <sheetName val="Spread_5B_-_2019_-_All"/>
    </sheetNames>
    <sheetDataSet>
      <sheetData sheetId="0"/>
      <sheetData sheetId="1"/>
      <sheetData sheetId="2">
        <row r="1">
          <cell r="A1" t="str">
            <v xml:space="preserve">9069 PNG ELK Antelope Project - Antelope Onshore Pipelines and Infrastructure - dd : 04/05/11: 10 28   - rev:0 - offer due on tech &amp; com : 6 -avril- 11 extended to 00/01/1900:00 00  re-extended to 00/01/1900:00 00 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</row>
        <row r="2">
          <cell r="A2">
            <v>0</v>
          </cell>
          <cell r="B2" t="str">
            <v>reference --------------&gt;</v>
          </cell>
          <cell r="C2" t="str">
            <v>Les Echos</v>
          </cell>
          <cell r="D2" t="str">
            <v>Les Echos</v>
          </cell>
          <cell r="E2" t="str">
            <v>Les Echos</v>
          </cell>
          <cell r="F2" t="str">
            <v>Les Echos</v>
          </cell>
          <cell r="G2" t="str">
            <v>Les Echos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</row>
        <row r="3">
          <cell r="A3">
            <v>0</v>
          </cell>
          <cell r="B3" t="str">
            <v>bidding options</v>
          </cell>
          <cell r="C3">
            <v>40666</v>
          </cell>
          <cell r="D3">
            <v>40666</v>
          </cell>
          <cell r="E3">
            <v>40666</v>
          </cell>
          <cell r="F3">
            <v>40666</v>
          </cell>
          <cell r="G3">
            <v>40666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</row>
        <row r="4">
          <cell r="A4">
            <v>0</v>
          </cell>
          <cell r="B4">
            <v>0</v>
          </cell>
          <cell r="C4" t="str">
            <v>usd</v>
          </cell>
          <cell r="D4" t="str">
            <v>aud</v>
          </cell>
          <cell r="E4" t="str">
            <v>pgk</v>
          </cell>
          <cell r="F4" t="str">
            <v>euro</v>
          </cell>
          <cell r="G4" t="str">
            <v>gbp</v>
          </cell>
          <cell r="H4" t="str">
            <v xml:space="preserve"> usd eq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</row>
        <row r="5">
          <cell r="A5">
            <v>0</v>
          </cell>
          <cell r="B5" t="str">
            <v>1 usd =</v>
          </cell>
          <cell r="C5">
            <v>1</v>
          </cell>
          <cell r="D5">
            <v>0.91252</v>
          </cell>
          <cell r="E5">
            <v>2.3580100000000002</v>
          </cell>
          <cell r="F5">
            <v>0.67427246001564312</v>
          </cell>
          <cell r="G5">
            <v>0.59923999999999999</v>
          </cell>
          <cell r="H5">
            <v>1</v>
          </cell>
          <cell r="I5">
            <v>1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A6">
            <v>0</v>
          </cell>
          <cell r="B6" t="str">
            <v>1 euro =</v>
          </cell>
          <cell r="C6">
            <v>1.48308</v>
          </cell>
          <cell r="D6">
            <v>1.3533401616</v>
          </cell>
          <cell r="E6">
            <v>3.4971174708000001</v>
          </cell>
          <cell r="F6">
            <v>1</v>
          </cell>
          <cell r="G6">
            <v>0.88872085919999999</v>
          </cell>
          <cell r="H6">
            <v>1</v>
          </cell>
          <cell r="I6">
            <v>1</v>
          </cell>
          <cell r="J6">
            <v>1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</row>
        <row r="7">
          <cell r="A7">
            <v>0</v>
          </cell>
          <cell r="B7">
            <v>0</v>
          </cell>
          <cell r="C7" t="str">
            <v>rate1</v>
          </cell>
          <cell r="D7" t="str">
            <v>rate2</v>
          </cell>
          <cell r="E7" t="str">
            <v>rate3</v>
          </cell>
          <cell r="F7" t="str">
            <v>rate4</v>
          </cell>
          <cell r="G7" t="str">
            <v>rate5</v>
          </cell>
          <cell r="H7" t="str">
            <v>rate6</v>
          </cell>
          <cell r="I7" t="str">
            <v>rate7</v>
          </cell>
          <cell r="J7" t="str">
            <v>rate8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47">
          <cell r="C47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34">
          <cell r="F34">
            <v>0</v>
          </cell>
        </row>
      </sheetData>
      <sheetData sheetId="20"/>
      <sheetData sheetId="21"/>
      <sheetData sheetId="22">
        <row r="8">
          <cell r="X8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7">
          <cell r="T47">
            <v>0</v>
          </cell>
        </row>
      </sheetData>
      <sheetData sheetId="37"/>
      <sheetData sheetId="38">
        <row r="2">
          <cell r="I2">
            <v>0</v>
          </cell>
        </row>
      </sheetData>
      <sheetData sheetId="39"/>
      <sheetData sheetId="40"/>
      <sheetData sheetId="41">
        <row r="3">
          <cell r="A3" t="str">
            <v>Crew Names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Organic"/>
      <sheetName val="BOD No"/>
      <sheetName val="Base Model"/>
      <sheetName val="Morgan"/>
      <sheetName val="Plains"/>
      <sheetName val="Sempra"/>
      <sheetName val="Conoco"/>
      <sheetName val="Trafigura"/>
      <sheetName val="Astra"/>
      <sheetName val="UBS"/>
      <sheetName val="IDC"/>
      <sheetName val="Power "/>
      <sheetName val="Capex"/>
      <sheetName val="Opex"/>
      <sheetName val="EPS_Equity_Organic"/>
      <sheetName val="BOD_No"/>
      <sheetName val="Base_Model"/>
      <sheetName val="Power_"/>
      <sheetName val="EPS_Equity_Organic1"/>
      <sheetName val="BOD_No1"/>
      <sheetName val="Base_Model1"/>
      <sheetName val="Power_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ne by others (MSJV)"/>
      <sheetName val="Full Spread BUDGET"/>
      <sheetName val="Contract Budget (Excl.MSJV)"/>
      <sheetName val="Claimed (Excl.MSJV)"/>
      <sheetName val="Remaining (Excl.MSJV)"/>
      <sheetName val="%Complete-Excl.MSJV"/>
      <sheetName val="Weekly Claimed Qty's"/>
      <sheetName val="P6 DUMP"/>
      <sheetName val="Claiming History"/>
      <sheetName val="Recon History"/>
      <sheetName val="Sheet2"/>
      <sheetName val="Sheet3"/>
      <sheetName val="Sheet4"/>
      <sheetName val="Sheet1"/>
      <sheetName val="Sheet5"/>
      <sheetName val="Sheet6"/>
      <sheetName val="Quantity Alignment"/>
      <sheetName val="Qty Recon"/>
      <sheetName val="Area Definition - 2022-09-06"/>
      <sheetName val="Area Definition - 2022-07-27"/>
      <sheetName val="2402-Minor Trenchless"/>
      <sheetName val="2404-Major Trenchless"/>
      <sheetName val="Exclusion"/>
      <sheetName val="Budget (Nazir Approved)"/>
      <sheetName val="FULL EXPORT"/>
      <sheetName val="Grade vs Blasting Remainging"/>
      <sheetName val="Grading vs Stringing"/>
      <sheetName val="Dan to Uncliam"/>
    </sheetNames>
    <sheetDataSet>
      <sheetData sheetId="0">
        <row r="5">
          <cell r="B5">
            <v>2002</v>
          </cell>
        </row>
      </sheetData>
      <sheetData sheetId="1">
        <row r="1">
          <cell r="A1" t="str">
            <v>Budget Submitted to Nazir (April 7th 2021)</v>
          </cell>
        </row>
      </sheetData>
      <sheetData sheetId="2"/>
      <sheetData sheetId="3"/>
      <sheetData sheetId="4">
        <row r="12">
          <cell r="G12" t="str">
            <v>2002</v>
          </cell>
        </row>
      </sheetData>
      <sheetData sheetId="5"/>
      <sheetData sheetId="6"/>
      <sheetData sheetId="7">
        <row r="4">
          <cell r="A4" t="str">
            <v>2002</v>
          </cell>
          <cell r="B4" t="str">
            <v>2002  Line Sweep - Line Locates - Hydrovac</v>
          </cell>
          <cell r="C4">
            <v>16099</v>
          </cell>
          <cell r="D4">
            <v>20509</v>
          </cell>
          <cell r="E4">
            <v>10006</v>
          </cell>
          <cell r="F4">
            <v>6093</v>
          </cell>
          <cell r="G4" t="str">
            <v>01-Jan-21 A</v>
          </cell>
          <cell r="H4" t="str">
            <v>########</v>
          </cell>
          <cell r="I4">
            <v>0.62150000000000005</v>
          </cell>
        </row>
        <row r="5">
          <cell r="A5" t="str">
            <v>2003</v>
          </cell>
          <cell r="B5" t="str">
            <v>2003  Clearing</v>
          </cell>
          <cell r="C5">
            <v>89.3</v>
          </cell>
          <cell r="D5">
            <v>91.7</v>
          </cell>
          <cell r="E5">
            <v>46.9</v>
          </cell>
          <cell r="F5">
            <v>42.5</v>
          </cell>
          <cell r="G5" t="str">
            <v>15-Feb-21 A</v>
          </cell>
          <cell r="H5" t="str">
            <v>########</v>
          </cell>
          <cell r="I5">
            <v>0.52449999999999997</v>
          </cell>
        </row>
        <row r="6">
          <cell r="A6" t="str">
            <v>2005</v>
          </cell>
          <cell r="B6" t="str">
            <v>2005  ROW Access</v>
          </cell>
          <cell r="C6">
            <v>40752</v>
          </cell>
          <cell r="D6">
            <v>37753</v>
          </cell>
          <cell r="E6">
            <v>29468</v>
          </cell>
          <cell r="F6">
            <v>11284</v>
          </cell>
          <cell r="G6" t="str">
            <v>22-Feb-21 A</v>
          </cell>
          <cell r="H6">
            <v>45085</v>
          </cell>
          <cell r="I6">
            <v>0.72309999999999997</v>
          </cell>
        </row>
        <row r="7">
          <cell r="A7" t="str">
            <v>2101</v>
          </cell>
          <cell r="B7" t="str">
            <v>2101  Stripping and Grading</v>
          </cell>
          <cell r="C7">
            <v>68744</v>
          </cell>
          <cell r="D7">
            <v>68125</v>
          </cell>
          <cell r="E7">
            <v>38323</v>
          </cell>
          <cell r="F7">
            <v>30421</v>
          </cell>
          <cell r="G7" t="str">
            <v>17-Feb-21 A</v>
          </cell>
          <cell r="H7" t="str">
            <v>########</v>
          </cell>
          <cell r="I7">
            <v>0.5575</v>
          </cell>
        </row>
        <row r="8">
          <cell r="A8" t="str">
            <v>2102</v>
          </cell>
          <cell r="B8" t="str">
            <v>2102  Hauling and Stringing</v>
          </cell>
          <cell r="C8">
            <v>79519</v>
          </cell>
          <cell r="D8">
            <v>79528</v>
          </cell>
          <cell r="E8">
            <v>27702</v>
          </cell>
          <cell r="F8">
            <v>51817</v>
          </cell>
          <cell r="G8" t="str">
            <v>26-Mar-21 A</v>
          </cell>
          <cell r="H8" t="str">
            <v>########</v>
          </cell>
          <cell r="I8">
            <v>0.34839999999999999</v>
          </cell>
        </row>
        <row r="9">
          <cell r="A9" t="str">
            <v>2103</v>
          </cell>
          <cell r="B9" t="str">
            <v>2103  Bending</v>
          </cell>
          <cell r="C9">
            <v>66589</v>
          </cell>
          <cell r="D9">
            <v>66608</v>
          </cell>
          <cell r="E9">
            <v>25699</v>
          </cell>
          <cell r="F9">
            <v>40890</v>
          </cell>
          <cell r="G9" t="str">
            <v>25-Mar-21 A</v>
          </cell>
          <cell r="H9">
            <v>45170</v>
          </cell>
          <cell r="I9">
            <v>0.38590000000000002</v>
          </cell>
        </row>
        <row r="10">
          <cell r="A10" t="str">
            <v>2104</v>
          </cell>
          <cell r="B10" t="str">
            <v>2104  Mainline Welding</v>
          </cell>
          <cell r="C10">
            <v>66799</v>
          </cell>
          <cell r="D10">
            <v>66818</v>
          </cell>
          <cell r="E10">
            <v>25113</v>
          </cell>
          <cell r="F10">
            <v>41686</v>
          </cell>
          <cell r="G10" t="str">
            <v>07-Apr-21 A</v>
          </cell>
          <cell r="H10">
            <v>45171</v>
          </cell>
          <cell r="I10">
            <v>0.37590000000000001</v>
          </cell>
        </row>
        <row r="11">
          <cell r="A11" t="str">
            <v>2106</v>
          </cell>
          <cell r="B11" t="str">
            <v>2106  Coating</v>
          </cell>
          <cell r="C11">
            <v>66888.7</v>
          </cell>
          <cell r="D11">
            <v>66907.7</v>
          </cell>
          <cell r="E11">
            <v>24638</v>
          </cell>
          <cell r="F11">
            <v>42250.7</v>
          </cell>
          <cell r="G11" t="str">
            <v>13-Apr-21 A</v>
          </cell>
          <cell r="H11">
            <v>45173</v>
          </cell>
          <cell r="I11">
            <v>0.36830000000000002</v>
          </cell>
        </row>
        <row r="12">
          <cell r="A12" t="str">
            <v>2107</v>
          </cell>
          <cell r="B12" t="str">
            <v>2107  Ditching, Trenching, Excavation</v>
          </cell>
          <cell r="C12">
            <v>59032</v>
          </cell>
          <cell r="D12">
            <v>59031</v>
          </cell>
          <cell r="E12">
            <v>23283</v>
          </cell>
          <cell r="F12">
            <v>35749</v>
          </cell>
          <cell r="G12" t="str">
            <v>22-Apr-21 A</v>
          </cell>
          <cell r="H12">
            <v>45175</v>
          </cell>
          <cell r="I12">
            <v>0.39439999999999997</v>
          </cell>
        </row>
        <row r="13">
          <cell r="A13" t="str">
            <v>2108</v>
          </cell>
          <cell r="B13" t="str">
            <v>2108  Lowering-In</v>
          </cell>
          <cell r="C13">
            <v>58852.800000000003</v>
          </cell>
          <cell r="D13">
            <v>58871.8</v>
          </cell>
          <cell r="E13">
            <v>22508</v>
          </cell>
          <cell r="F13">
            <v>36344.800000000003</v>
          </cell>
          <cell r="G13" t="str">
            <v>23-Apr-21 A</v>
          </cell>
          <cell r="H13">
            <v>45176</v>
          </cell>
          <cell r="I13">
            <v>0.38240000000000002</v>
          </cell>
        </row>
        <row r="14">
          <cell r="A14" t="str">
            <v>2109</v>
          </cell>
          <cell r="B14" t="str">
            <v>2109  Backfill</v>
          </cell>
          <cell r="C14">
            <v>60576</v>
          </cell>
          <cell r="D14">
            <v>60585</v>
          </cell>
          <cell r="E14">
            <v>22211</v>
          </cell>
          <cell r="F14">
            <v>38365</v>
          </cell>
          <cell r="G14" t="str">
            <v>24-Apr-21 A</v>
          </cell>
          <cell r="H14" t="str">
            <v>########</v>
          </cell>
          <cell r="I14">
            <v>0.36670000000000003</v>
          </cell>
        </row>
        <row r="15">
          <cell r="A15" t="str">
            <v>2110</v>
          </cell>
          <cell r="B15" t="str">
            <v>2110  Pipeline Tie-Ins</v>
          </cell>
          <cell r="C15">
            <v>762.3</v>
          </cell>
          <cell r="D15">
            <v>748.3</v>
          </cell>
          <cell r="E15">
            <v>331</v>
          </cell>
          <cell r="F15">
            <v>431.3</v>
          </cell>
          <cell r="G15" t="str">
            <v>23-Apr-21 A</v>
          </cell>
          <cell r="H15">
            <v>45223</v>
          </cell>
          <cell r="I15">
            <v>0.43419999999999997</v>
          </cell>
        </row>
        <row r="16">
          <cell r="A16" t="str">
            <v>2111</v>
          </cell>
          <cell r="B16" t="str">
            <v>2111  Machine Clean up</v>
          </cell>
          <cell r="C16">
            <v>79993.2</v>
          </cell>
          <cell r="D16">
            <v>79997</v>
          </cell>
          <cell r="E16">
            <v>10430</v>
          </cell>
          <cell r="F16">
            <v>69563.199999999997</v>
          </cell>
          <cell r="G16" t="str">
            <v>14-Jun-21 A</v>
          </cell>
          <cell r="H16">
            <v>45266</v>
          </cell>
          <cell r="I16">
            <v>0.13039999999999999</v>
          </cell>
        </row>
        <row r="17">
          <cell r="A17" t="str">
            <v>2115</v>
          </cell>
          <cell r="B17" t="str">
            <v>2115  Stove Pipe</v>
          </cell>
          <cell r="C17">
            <v>12320</v>
          </cell>
          <cell r="D17">
            <v>12320</v>
          </cell>
          <cell r="E17">
            <v>825</v>
          </cell>
          <cell r="F17">
            <v>11495</v>
          </cell>
          <cell r="G17" t="str">
            <v>26-Apr-22 A</v>
          </cell>
          <cell r="H17">
            <v>45223</v>
          </cell>
          <cell r="I17">
            <v>6.7000000000000004E-2</v>
          </cell>
        </row>
        <row r="18">
          <cell r="A18" t="str">
            <v>2301</v>
          </cell>
          <cell r="B18" t="str">
            <v>2301  ML Block Valve (and Check Valve)</v>
          </cell>
          <cell r="C18">
            <v>15</v>
          </cell>
          <cell r="D18">
            <v>15</v>
          </cell>
          <cell r="E18">
            <v>0</v>
          </cell>
          <cell r="F18">
            <v>15</v>
          </cell>
          <cell r="G18">
            <v>45112</v>
          </cell>
          <cell r="H18" t="str">
            <v>########</v>
          </cell>
          <cell r="I18">
            <v>0</v>
          </cell>
        </row>
        <row r="19">
          <cell r="A19" t="str">
            <v>2402</v>
          </cell>
          <cell r="B19" t="str">
            <v>2402  Minor Trenchless</v>
          </cell>
          <cell r="C19">
            <v>2479</v>
          </cell>
          <cell r="D19">
            <v>2588</v>
          </cell>
          <cell r="E19">
            <v>892</v>
          </cell>
          <cell r="F19">
            <v>1587</v>
          </cell>
          <cell r="G19" t="str">
            <v>16-Jul-21 A</v>
          </cell>
          <cell r="H19">
            <v>45104</v>
          </cell>
          <cell r="I19">
            <v>0.35980000000000001</v>
          </cell>
        </row>
        <row r="20">
          <cell r="A20" t="str">
            <v>2502</v>
          </cell>
          <cell r="B20" t="str">
            <v>2502  Grade Rock Drilling &amp; Blasting</v>
          </cell>
          <cell r="C20">
            <v>126007</v>
          </cell>
          <cell r="D20">
            <v>147055.29999999999</v>
          </cell>
          <cell r="E20">
            <v>36275</v>
          </cell>
          <cell r="F20">
            <v>89732</v>
          </cell>
          <cell r="G20" t="str">
            <v>15-Apr-21 A</v>
          </cell>
          <cell r="H20">
            <v>45132</v>
          </cell>
          <cell r="I20">
            <v>0.28789999999999999</v>
          </cell>
        </row>
        <row r="21">
          <cell r="A21" t="str">
            <v>2503</v>
          </cell>
          <cell r="B21" t="str">
            <v>2503  Trench Rock Drilling &amp; Blasting</v>
          </cell>
          <cell r="C21">
            <v>20927</v>
          </cell>
          <cell r="D21">
            <v>20877</v>
          </cell>
          <cell r="E21">
            <v>3213</v>
          </cell>
          <cell r="F21">
            <v>17714</v>
          </cell>
          <cell r="G21" t="str">
            <v>22-Apr-21 A</v>
          </cell>
          <cell r="H21" t="str">
            <v>########</v>
          </cell>
          <cell r="I21">
            <v>0.1535</v>
          </cell>
        </row>
        <row r="22">
          <cell r="A22" t="str">
            <v>2605</v>
          </cell>
          <cell r="B22" t="str">
            <v>2605  Cathodic Protection</v>
          </cell>
          <cell r="C22">
            <v>140</v>
          </cell>
          <cell r="D22">
            <v>140</v>
          </cell>
          <cell r="E22">
            <v>0</v>
          </cell>
          <cell r="F22">
            <v>140</v>
          </cell>
          <cell r="G22">
            <v>44852</v>
          </cell>
          <cell r="H22">
            <v>44861</v>
          </cell>
          <cell r="I22">
            <v>0</v>
          </cell>
        </row>
        <row r="23">
          <cell r="A23" t="str">
            <v>2607</v>
          </cell>
          <cell r="B23" t="str">
            <v>2607  Leak Detection</v>
          </cell>
          <cell r="C23">
            <v>82052</v>
          </cell>
          <cell r="D23">
            <v>82061</v>
          </cell>
          <cell r="E23">
            <v>24822</v>
          </cell>
          <cell r="F23">
            <v>57230</v>
          </cell>
          <cell r="G23" t="str">
            <v>14-Apr-21 A</v>
          </cell>
          <cell r="H23" t="str">
            <v>########</v>
          </cell>
          <cell r="I23">
            <v>0.30249999999999999</v>
          </cell>
        </row>
        <row r="24">
          <cell r="A24" t="str">
            <v>2404</v>
          </cell>
          <cell r="B24" t="str">
            <v>2404  Major Trenchless</v>
          </cell>
          <cell r="C24">
            <v>5573</v>
          </cell>
          <cell r="D24">
            <v>5573</v>
          </cell>
          <cell r="E24">
            <v>1094</v>
          </cell>
          <cell r="F24">
            <v>4479</v>
          </cell>
          <cell r="G24" t="str">
            <v>27-May-22 A</v>
          </cell>
          <cell r="H24">
            <v>45090</v>
          </cell>
          <cell r="I24">
            <v>0.1963</v>
          </cell>
        </row>
        <row r="25">
          <cell r="A25" t="str">
            <v>2415</v>
          </cell>
          <cell r="B25" t="str">
            <v>2415  Water Cource Crossing</v>
          </cell>
          <cell r="C25">
            <v>190.2</v>
          </cell>
          <cell r="D25">
            <v>210.5</v>
          </cell>
          <cell r="E25">
            <v>31</v>
          </cell>
          <cell r="F25">
            <v>159.19999999999999</v>
          </cell>
          <cell r="G25" t="str">
            <v>24-Apr-21 A</v>
          </cell>
          <cell r="H25">
            <v>45265</v>
          </cell>
          <cell r="I25">
            <v>0.16300000000000001</v>
          </cell>
        </row>
        <row r="26">
          <cell r="A26" t="str">
            <v>2116</v>
          </cell>
          <cell r="B26" t="str">
            <v>2116  Steep Slope</v>
          </cell>
          <cell r="C26">
            <v>2621</v>
          </cell>
          <cell r="D26">
            <v>2621</v>
          </cell>
          <cell r="E26">
            <v>162</v>
          </cell>
          <cell r="F26">
            <v>2459</v>
          </cell>
          <cell r="G26" t="str">
            <v>25-Jul-21 A</v>
          </cell>
          <cell r="H26" t="str">
            <v>########</v>
          </cell>
          <cell r="I26">
            <v>6.1800000000000001E-2</v>
          </cell>
        </row>
        <row r="27">
          <cell r="A27" t="str">
            <v>2113</v>
          </cell>
          <cell r="B27" t="str">
            <v>2113  Hydrotests</v>
          </cell>
          <cell r="C27">
            <v>88916</v>
          </cell>
          <cell r="D27">
            <v>88916</v>
          </cell>
          <cell r="E27">
            <v>0</v>
          </cell>
          <cell r="F27">
            <v>88916</v>
          </cell>
          <cell r="G27">
            <v>45089</v>
          </cell>
          <cell r="H27" t="str">
            <v>########</v>
          </cell>
          <cell r="I27">
            <v>0</v>
          </cell>
        </row>
        <row r="28">
          <cell r="A28" t="str">
            <v>2112</v>
          </cell>
          <cell r="B28" t="str">
            <v>2112  Final Clean Up</v>
          </cell>
          <cell r="C28">
            <v>80567.5</v>
          </cell>
          <cell r="D28">
            <v>80447</v>
          </cell>
          <cell r="E28">
            <v>9836</v>
          </cell>
          <cell r="F28">
            <v>70731.5</v>
          </cell>
          <cell r="G28" t="str">
            <v>14-Jun-21 A</v>
          </cell>
          <cell r="H28" t="str">
            <v>########</v>
          </cell>
          <cell r="I28">
            <v>0.1221</v>
          </cell>
        </row>
        <row r="29">
          <cell r="A29" t="str">
            <v>No T</v>
          </cell>
          <cell r="B29" t="str">
            <v xml:space="preserve">No TMEP Control Account </v>
          </cell>
          <cell r="C29" t="str">
            <v>---</v>
          </cell>
          <cell r="D29" t="str">
            <v>---</v>
          </cell>
          <cell r="E29" t="str">
            <v>---</v>
          </cell>
          <cell r="F29" t="str">
            <v>---</v>
          </cell>
          <cell r="G29" t="str">
            <v>04-Jun-22 A</v>
          </cell>
          <cell r="H29" t="str">
            <v>########</v>
          </cell>
          <cell r="I29">
            <v>1.7299999999999999E-2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A1" t="str">
            <v>SPREAD 5B - WEEKLY QUANTITIES RECONCILIATION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Pivot"/>
      <sheetName val="Cost Report"/>
      <sheetName val="PO"/>
      <sheetName val="Trend Log Template"/>
      <sheetName val="Trend template"/>
      <sheetName val="Congnos repoort Sept 20 2012"/>
      <sheetName val="Invoices"/>
      <sheetName val="Compass report"/>
      <sheetName val="Cost_Report"/>
      <sheetName val="Trend_Log_Template"/>
      <sheetName val="Trend_template"/>
      <sheetName val="Congnos_repoort_Sept_20_2012"/>
      <sheetName val="Compass_report"/>
      <sheetName val="Cost_Report1"/>
      <sheetName val="Trend_Log_Template1"/>
      <sheetName val="Trend_template1"/>
      <sheetName val="Congnos_repoort_Sept_20_20121"/>
      <sheetName val="Compass_report1"/>
    </sheetNames>
    <sheetDataSet>
      <sheetData sheetId="0" refreshError="1"/>
      <sheetData sheetId="1">
        <row r="5">
          <cell r="A5" t="str">
            <v>Sum of Amount</v>
          </cell>
        </row>
      </sheetData>
      <sheetData sheetId="2"/>
      <sheetData sheetId="3"/>
      <sheetData sheetId="4"/>
      <sheetData sheetId="5">
        <row r="2">
          <cell r="A2" t="str">
            <v>Project Name</v>
          </cell>
        </row>
        <row r="3">
          <cell r="A3" t="str">
            <v xml:space="preserve">Project No: </v>
          </cell>
        </row>
        <row r="7">
          <cell r="A7" t="str">
            <v>TREND</v>
          </cell>
        </row>
        <row r="10">
          <cell r="B10" t="str">
            <v>TREND No:</v>
          </cell>
          <cell r="G10" t="str">
            <v xml:space="preserve"> </v>
          </cell>
          <cell r="J10" t="str">
            <v>ORIGINATED BY:</v>
          </cell>
          <cell r="R10" t="str">
            <v>REV No:</v>
          </cell>
        </row>
        <row r="13">
          <cell r="B13" t="str">
            <v>ISSUE DATE:</v>
          </cell>
          <cell r="J13" t="str">
            <v>PREPARED BY:</v>
          </cell>
          <cell r="R13" t="str">
            <v>REV DATE:</v>
          </cell>
        </row>
        <row r="16">
          <cell r="B16" t="str">
            <v>TITLE:</v>
          </cell>
        </row>
        <row r="19">
          <cell r="B19" t="str">
            <v>DESCRIPTION:</v>
          </cell>
        </row>
        <row r="26">
          <cell r="B26" t="str">
            <v>COST IMPACT:</v>
          </cell>
        </row>
        <row r="32">
          <cell r="B32" t="str">
            <v>SCHEDULE IMPACT:</v>
          </cell>
        </row>
        <row r="38">
          <cell r="B38" t="str">
            <v>TOTAL IMPACT ON PROJECT COST (CDN $):</v>
          </cell>
        </row>
        <row r="41">
          <cell r="B41" t="str">
            <v xml:space="preserve">TOTAL IMPACT ON PROJECT SCHEDULE (wks):  </v>
          </cell>
        </row>
        <row r="43">
          <cell r="E43" t="str">
            <v xml:space="preserve">  DELAY:</v>
          </cell>
          <cell r="G43" t="str">
            <v xml:space="preserve"> </v>
          </cell>
          <cell r="I43" t="str">
            <v xml:space="preserve">  ADVANCE:</v>
          </cell>
          <cell r="K43" t="str">
            <v xml:space="preserve"> </v>
          </cell>
          <cell r="P43" t="str">
            <v>X</v>
          </cell>
          <cell r="Q43" t="str">
            <v xml:space="preserve">  NONE:</v>
          </cell>
        </row>
        <row r="46">
          <cell r="O46" t="str">
            <v xml:space="preserve"> </v>
          </cell>
        </row>
        <row r="47">
          <cell r="C47" t="str">
            <v xml:space="preserve"> </v>
          </cell>
          <cell r="D47" t="str">
            <v xml:space="preserve"> </v>
          </cell>
          <cell r="F47" t="str">
            <v xml:space="preserve">PROJECT CONTROLS MANAGER - </v>
          </cell>
          <cell r="L47" t="str">
            <v>DATE</v>
          </cell>
        </row>
        <row r="48">
          <cell r="B48" t="str">
            <v xml:space="preserve"> </v>
          </cell>
          <cell r="D48" t="str">
            <v xml:space="preserve"> </v>
          </cell>
          <cell r="E48" t="str">
            <v xml:space="preserve"> </v>
          </cell>
          <cell r="I48" t="str">
            <v xml:space="preserve"> </v>
          </cell>
        </row>
        <row r="49">
          <cell r="C49" t="str">
            <v xml:space="preserve"> </v>
          </cell>
          <cell r="D49" t="str">
            <v xml:space="preserve"> </v>
          </cell>
          <cell r="E49" t="str">
            <v xml:space="preserve"> </v>
          </cell>
          <cell r="F49" t="str">
            <v>PROJECT MANAGER -</v>
          </cell>
          <cell r="L49" t="str">
            <v>DATE</v>
          </cell>
        </row>
        <row r="52">
          <cell r="B52" t="str">
            <v>COMMENTS:</v>
          </cell>
        </row>
        <row r="56">
          <cell r="F56" t="str">
            <v xml:space="preserve">AUTHORIZATION OF CHANGE </v>
          </cell>
        </row>
        <row r="57">
          <cell r="G57" t="str">
            <v>TRENDS (TRD)</v>
          </cell>
          <cell r="I57" t="str">
            <v xml:space="preserve"> </v>
          </cell>
          <cell r="L57" t="str">
            <v>BUDGET CHANGE (BUD)</v>
          </cell>
        </row>
        <row r="59">
          <cell r="G59" t="str">
            <v>APPROVED</v>
          </cell>
          <cell r="H59" t="str">
            <v>A</v>
          </cell>
          <cell r="M59" t="str">
            <v>YES</v>
          </cell>
          <cell r="P59" t="str">
            <v>Y</v>
          </cell>
        </row>
        <row r="60">
          <cell r="P60" t="str">
            <v xml:space="preserve"> </v>
          </cell>
        </row>
        <row r="61">
          <cell r="G61" t="str">
            <v>REJECTED</v>
          </cell>
          <cell r="H61" t="str">
            <v>R</v>
          </cell>
          <cell r="M61" t="str">
            <v>NO</v>
          </cell>
          <cell r="P61" t="str">
            <v>N</v>
          </cell>
        </row>
        <row r="64">
          <cell r="S64" t="str">
            <v>PAGE 1</v>
          </cell>
        </row>
      </sheetData>
      <sheetData sheetId="6"/>
      <sheetData sheetId="7">
        <row r="5">
          <cell r="G5">
            <v>27763.25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2">
          <cell r="A2" t="str">
            <v>Project Name</v>
          </cell>
        </row>
      </sheetData>
      <sheetData sheetId="17"/>
      <sheetData sheetId="18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taff Data"/>
      <sheetName val="Sponsor Ind Equip Sch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26">
          <cell r="Q26">
            <v>2919.75</v>
          </cell>
        </row>
        <row r="46">
          <cell r="D46">
            <v>6022679.04847653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taff Data"/>
      <sheetName val="Sponsor Ind Equip Sch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>
        <row r="26">
          <cell r="Q26">
            <v>2919.75</v>
          </cell>
        </row>
        <row r="46">
          <cell r="D46">
            <v>6022679.048476538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enue"/>
      <sheetName val="Storage Revenue - old"/>
      <sheetName val="DATA"/>
      <sheetName val="200201"/>
      <sheetName val="200202"/>
      <sheetName val="Asset Opt - Storage Spreads"/>
      <sheetName val="2002 Storage Plan"/>
      <sheetName val="Sec 4 Hours &amp; FTE graph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">
          <cell r="A4" t="str">
            <v xml:space="preserve">FSS  </v>
          </cell>
          <cell r="B4">
            <v>219979.16</v>
          </cell>
          <cell r="C4">
            <v>219979.16</v>
          </cell>
          <cell r="D4">
            <v>219979.16</v>
          </cell>
          <cell r="E4">
            <v>219979.16</v>
          </cell>
          <cell r="F4">
            <v>219979.16</v>
          </cell>
          <cell r="G4">
            <v>219979.16</v>
          </cell>
          <cell r="H4">
            <v>219979.16</v>
          </cell>
          <cell r="I4">
            <v>219979.16</v>
          </cell>
          <cell r="J4">
            <v>219979.16</v>
          </cell>
          <cell r="K4">
            <v>219979.16</v>
          </cell>
          <cell r="L4">
            <v>219979.16</v>
          </cell>
          <cell r="M4">
            <v>219979.16</v>
          </cell>
        </row>
        <row r="5">
          <cell r="A5" t="str">
            <v>FTS</v>
          </cell>
          <cell r="B5">
            <v>33333.333299999998</v>
          </cell>
          <cell r="C5">
            <v>33333.333299999998</v>
          </cell>
          <cell r="D5">
            <v>33333.333299999998</v>
          </cell>
          <cell r="E5">
            <v>33333.333299999998</v>
          </cell>
          <cell r="F5">
            <v>33333.333299999998</v>
          </cell>
          <cell r="G5">
            <v>33333.333299999998</v>
          </cell>
          <cell r="H5">
            <v>33333.333299999998</v>
          </cell>
          <cell r="I5">
            <v>33333.333299999998</v>
          </cell>
          <cell r="J5">
            <v>33333.333299999998</v>
          </cell>
          <cell r="K5">
            <v>33333.333299999998</v>
          </cell>
          <cell r="L5">
            <v>33333.333299999998</v>
          </cell>
          <cell r="M5">
            <v>33333.333299999998</v>
          </cell>
        </row>
        <row r="6">
          <cell r="A6" t="str">
            <v>ISS</v>
          </cell>
          <cell r="B6">
            <v>428700.95569999999</v>
          </cell>
          <cell r="C6">
            <v>428703.74570000003</v>
          </cell>
          <cell r="D6">
            <v>296939.46519999998</v>
          </cell>
          <cell r="E6">
            <v>266072.23710000003</v>
          </cell>
          <cell r="F6">
            <v>291007.14620000002</v>
          </cell>
          <cell r="G6">
            <v>356979.1298</v>
          </cell>
          <cell r="H6">
            <v>417577.41629999998</v>
          </cell>
          <cell r="I6">
            <v>433909.71269999997</v>
          </cell>
          <cell r="J6">
            <v>474484.83299999998</v>
          </cell>
          <cell r="K6">
            <v>474484.83299999998</v>
          </cell>
          <cell r="L6">
            <v>474484.83299999998</v>
          </cell>
          <cell r="M6">
            <v>436779.33610000001</v>
          </cell>
        </row>
        <row r="7">
          <cell r="A7" t="str">
            <v xml:space="preserve">ITS  </v>
          </cell>
          <cell r="B7">
            <v>33333.333299999998</v>
          </cell>
          <cell r="C7">
            <v>33333.333299999998</v>
          </cell>
          <cell r="D7">
            <v>33333.333299999998</v>
          </cell>
          <cell r="E7">
            <v>33333.333299999998</v>
          </cell>
          <cell r="F7">
            <v>33333.333299999998</v>
          </cell>
          <cell r="G7">
            <v>33333.333299999998</v>
          </cell>
          <cell r="H7">
            <v>33333.333299999998</v>
          </cell>
          <cell r="I7">
            <v>33333.333299999998</v>
          </cell>
          <cell r="J7">
            <v>33333.333299999998</v>
          </cell>
          <cell r="K7">
            <v>33333.333299999998</v>
          </cell>
          <cell r="L7">
            <v>33333.333299999998</v>
          </cell>
          <cell r="M7">
            <v>33333.333299999998</v>
          </cell>
        </row>
        <row r="8">
          <cell r="A8" t="str">
            <v>PAL</v>
          </cell>
          <cell r="B8">
            <v>428703.74570000003</v>
          </cell>
          <cell r="C8">
            <v>428703.74570000003</v>
          </cell>
          <cell r="D8">
            <v>296939.46519999998</v>
          </cell>
          <cell r="E8">
            <v>266072.23710000003</v>
          </cell>
          <cell r="F8">
            <v>291007.14620000002</v>
          </cell>
          <cell r="G8">
            <v>356979.1298</v>
          </cell>
          <cell r="H8">
            <v>417577.41629999998</v>
          </cell>
          <cell r="I8">
            <v>433909.71269999997</v>
          </cell>
          <cell r="J8">
            <v>474484.83299999998</v>
          </cell>
          <cell r="K8">
            <v>474484.83299999998</v>
          </cell>
          <cell r="L8">
            <v>474484.83299999998</v>
          </cell>
          <cell r="M8">
            <v>436779.33610000001</v>
          </cell>
        </row>
      </sheetData>
      <sheetData sheetId="7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X3A61"/>
      <sheetName val="ANX3A62"/>
      <sheetName val="ANX3A63"/>
      <sheetName val="ANX3A64"/>
      <sheetName val="ANX3A65"/>
      <sheetName val="ANX3A66"/>
      <sheetName val="ANX3A67"/>
      <sheetName val="ANX3A68"/>
      <sheetName val="ANX3A69"/>
      <sheetName val="CABLE"/>
      <sheetName val="lookup"/>
      <sheetName val="Note"/>
      <sheetName val="BOQ"/>
      <sheetName val="Piping"/>
      <sheetName val="Sec 4 Hours &amp; FTE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  ANNEX-3   BILL  OF  QUANTITY  AND  COST  BREAKDOWN  </v>
          </cell>
          <cell r="H1" t="str">
            <v xml:space="preserve">  C O S T     B R E A K D O W N</v>
          </cell>
        </row>
        <row r="2">
          <cell r="H2" t="str">
            <v xml:space="preserve">  FWBS 6500   HEAT  TRACING   </v>
          </cell>
        </row>
        <row r="4">
          <cell r="B4" t="str">
            <v>WORK  CATEGORY  6500</v>
          </cell>
        </row>
        <row r="6">
          <cell r="E6" t="str">
            <v>LABOR</v>
          </cell>
          <cell r="H6" t="str">
            <v>MATERIAL</v>
          </cell>
          <cell r="J6" t="str">
            <v xml:space="preserve"> EQUIPMENT</v>
          </cell>
          <cell r="K6" t="str">
            <v>OTHERS</v>
          </cell>
          <cell r="L6" t="str">
            <v>TOTAL COST</v>
          </cell>
          <cell r="M6" t="str">
            <v>BQ UNIT COST</v>
          </cell>
        </row>
        <row r="7">
          <cell r="A7" t="str">
            <v>FWBS CODE</v>
          </cell>
          <cell r="B7" t="str">
            <v>DESCRIPTION</v>
          </cell>
          <cell r="C7" t="str">
            <v>UNIT</v>
          </cell>
          <cell r="D7" t="str">
            <v>QUANTITY</v>
          </cell>
          <cell r="E7" t="str">
            <v>MANHOURS</v>
          </cell>
          <cell r="F7" t="str">
            <v>$/MH</v>
          </cell>
          <cell r="G7" t="str">
            <v>COST</v>
          </cell>
          <cell r="H7" t="str">
            <v>$/BQ</v>
          </cell>
          <cell r="I7" t="str">
            <v>COST</v>
          </cell>
          <cell r="J7" t="str">
            <v>COST</v>
          </cell>
          <cell r="K7" t="str">
            <v>COST</v>
          </cell>
          <cell r="L7" t="str">
            <v>(12)</v>
          </cell>
          <cell r="M7" t="str">
            <v>$/BQ</v>
          </cell>
          <cell r="N7" t="str">
            <v>REMARKS</v>
          </cell>
        </row>
        <row r="8">
          <cell r="A8" t="str">
            <v>(1)</v>
          </cell>
          <cell r="B8" t="str">
            <v>(2)</v>
          </cell>
          <cell r="C8" t="str">
            <v>(3)</v>
          </cell>
          <cell r="D8" t="str">
            <v>(4)</v>
          </cell>
          <cell r="E8" t="str">
            <v>(5)</v>
          </cell>
          <cell r="F8" t="str">
            <v>(6)</v>
          </cell>
          <cell r="G8" t="str">
            <v>(7)=(5)x(6)</v>
          </cell>
          <cell r="H8" t="str">
            <v>(8)</v>
          </cell>
          <cell r="I8" t="str">
            <v>(9)=(4)x(8)</v>
          </cell>
          <cell r="J8" t="str">
            <v>(10)</v>
          </cell>
          <cell r="K8" t="str">
            <v>(11)</v>
          </cell>
          <cell r="L8" t="str">
            <v>=(7+9+10+11)</v>
          </cell>
          <cell r="M8" t="str">
            <v>(13)=(12)/(4)</v>
          </cell>
        </row>
        <row r="11">
          <cell r="A11" t="str">
            <v xml:space="preserve">    6501</v>
          </cell>
          <cell r="B11" t="str">
            <v xml:space="preserve">  C.S.Tube</v>
          </cell>
          <cell r="C11" t="str">
            <v>M</v>
          </cell>
          <cell r="G11">
            <v>0</v>
          </cell>
          <cell r="I11">
            <v>0</v>
          </cell>
          <cell r="L11">
            <v>0</v>
          </cell>
          <cell r="M11">
            <v>0</v>
          </cell>
        </row>
        <row r="12">
          <cell r="G12">
            <v>0</v>
          </cell>
          <cell r="I12">
            <v>0</v>
          </cell>
          <cell r="L12">
            <v>0</v>
          </cell>
          <cell r="M12">
            <v>0</v>
          </cell>
        </row>
        <row r="13">
          <cell r="A13" t="str">
            <v xml:space="preserve">    6502</v>
          </cell>
          <cell r="B13" t="str">
            <v xml:space="preserve">  CU Tube</v>
          </cell>
          <cell r="C13" t="str">
            <v>M</v>
          </cell>
          <cell r="G13">
            <v>0</v>
          </cell>
          <cell r="I13">
            <v>0</v>
          </cell>
          <cell r="L13">
            <v>0</v>
          </cell>
          <cell r="M13">
            <v>0</v>
          </cell>
        </row>
        <row r="14">
          <cell r="G14">
            <v>0</v>
          </cell>
          <cell r="I14">
            <v>0</v>
          </cell>
          <cell r="L14">
            <v>0</v>
          </cell>
          <cell r="M14">
            <v>0</v>
          </cell>
        </row>
        <row r="15">
          <cell r="A15" t="str">
            <v xml:space="preserve">    6503</v>
          </cell>
          <cell r="B15" t="str">
            <v xml:space="preserve">  S.S.Tube</v>
          </cell>
          <cell r="C15" t="str">
            <v>M</v>
          </cell>
          <cell r="G15">
            <v>0</v>
          </cell>
          <cell r="I15">
            <v>0</v>
          </cell>
          <cell r="L15">
            <v>0</v>
          </cell>
          <cell r="M15">
            <v>0</v>
          </cell>
        </row>
        <row r="16">
          <cell r="G16">
            <v>0</v>
          </cell>
          <cell r="I16">
            <v>0</v>
          </cell>
          <cell r="L16">
            <v>0</v>
          </cell>
          <cell r="M16">
            <v>0</v>
          </cell>
        </row>
        <row r="19">
          <cell r="A19" t="str">
            <v>HEAT TRACING</v>
          </cell>
          <cell r="E19">
            <v>0</v>
          </cell>
          <cell r="G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</row>
        <row r="20">
          <cell r="A20" t="str">
            <v>SUMMARY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  <sheetName val="Module13"/>
      <sheetName val="Module14"/>
      <sheetName val="Module15"/>
      <sheetName val="Module16"/>
      <sheetName val="Module18"/>
      <sheetName val="Module19"/>
      <sheetName val="Module20"/>
      <sheetName val="ME - 1ST PAGE"/>
      <sheetName val="ME - 2ND PAGE"/>
      <sheetName val="D2-1600-XX- 1st page"/>
      <sheetName val="D2-1600-XX"/>
      <sheetName val="BOE"/>
      <sheetName val="CURRENCY"/>
      <sheetName val="ALLOWANCES"/>
      <sheetName val="11kV SWG"/>
      <sheetName val="LV Fuse"/>
      <sheetName val="LV CB (647-1-ZD-001)"/>
      <sheetName val="LV CB (647-2-ZD-001)"/>
      <sheetName val="LV CB (647-ZD-004)"/>
      <sheetName val="LV CB (647-ZD-103)"/>
      <sheetName val="Cables Price"/>
      <sheetName val="SUM, KEY Q AND METRICS"/>
      <sheetName val="BQ List"/>
      <sheetName val="Quantity"/>
      <sheetName val="KP_List"/>
      <sheetName val="Sec 4 Hours &amp; FTE graphs"/>
      <sheetName val="ME_-_1ST_PAGE"/>
      <sheetName val="ME_-_2ND_PAGE"/>
      <sheetName val="D2-1600-XX-_1st_page"/>
      <sheetName val="11kV_SWG"/>
      <sheetName val="LV_Fuse"/>
      <sheetName val="LV_CB_(647-1-ZD-001)"/>
      <sheetName val="LV_CB_(647-2-ZD-001)"/>
      <sheetName val="LV_CB_(647-ZD-004)"/>
      <sheetName val="LV_CB_(647-ZD-103)"/>
      <sheetName val="Cables_Price"/>
      <sheetName val="SUM,_KEY_Q_AND_METRICS"/>
      <sheetName val="BQ_List"/>
      <sheetName val="ME_-_1ST_PAGE1"/>
      <sheetName val="ME_-_2ND_PAGE1"/>
      <sheetName val="D2-1600-XX-_1st_page1"/>
      <sheetName val="11kV_SWG1"/>
      <sheetName val="LV_Fuse1"/>
      <sheetName val="LV_CB_(647-1-ZD-001)1"/>
      <sheetName val="LV_CB_(647-2-ZD-001)1"/>
      <sheetName val="LV_CB_(647-ZD-004)1"/>
      <sheetName val="LV_CB_(647-ZD-103)1"/>
      <sheetName val="Cables_Price1"/>
      <sheetName val="SUM,_KEY_Q_AND_METRICS1"/>
      <sheetName val="BQ_List1"/>
      <sheetName val="Sec_4_Hours_&amp;_FTE_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>
        <row r="2">
          <cell r="A2" t="str">
            <v>Estimate currencies</v>
          </cell>
          <cell r="B2" t="str">
            <v>Ex rates on EUR</v>
          </cell>
          <cell r="C2" t="str">
            <v>Estimate in KEUR</v>
          </cell>
          <cell r="D2" t="str">
            <v>Ex rates on EUR</v>
          </cell>
          <cell r="E2" t="str">
            <v>Ex rates on USD</v>
          </cell>
          <cell r="F2" t="str">
            <v>Reference Ex rates on USD</v>
          </cell>
        </row>
        <row r="3">
          <cell r="A3" t="str">
            <v>USD</v>
          </cell>
          <cell r="B3">
            <v>1.06</v>
          </cell>
          <cell r="C3">
            <v>0</v>
          </cell>
          <cell r="D3">
            <v>1.06</v>
          </cell>
          <cell r="E3">
            <v>1</v>
          </cell>
          <cell r="F3">
            <v>1</v>
          </cell>
        </row>
        <row r="4">
          <cell r="A4" t="str">
            <v>CNY</v>
          </cell>
          <cell r="B4">
            <v>7.08</v>
          </cell>
          <cell r="C4">
            <v>0</v>
          </cell>
          <cell r="D4">
            <v>7.08</v>
          </cell>
          <cell r="E4">
            <v>6.6792452830188678</v>
          </cell>
          <cell r="F4">
            <v>6.6792452830188678</v>
          </cell>
        </row>
        <row r="5">
          <cell r="A5" t="str">
            <v>JPY</v>
          </cell>
          <cell r="B5">
            <v>134</v>
          </cell>
          <cell r="C5">
            <v>0</v>
          </cell>
          <cell r="D5">
            <v>134</v>
          </cell>
          <cell r="E5">
            <v>126.41509433962264</v>
          </cell>
          <cell r="F5">
            <v>126.41509433962264</v>
          </cell>
        </row>
        <row r="6">
          <cell r="A6" t="str">
            <v>AED</v>
          </cell>
          <cell r="B6">
            <v>3.9</v>
          </cell>
          <cell r="C6">
            <v>0</v>
          </cell>
          <cell r="D6">
            <v>3.9</v>
          </cell>
          <cell r="E6">
            <v>3.6792452830188678</v>
          </cell>
          <cell r="F6">
            <v>3.6792452830188678</v>
          </cell>
        </row>
        <row r="7">
          <cell r="A7" t="str">
            <v>RUB</v>
          </cell>
          <cell r="B7">
            <v>73</v>
          </cell>
          <cell r="C7">
            <v>0</v>
          </cell>
          <cell r="D7">
            <v>73</v>
          </cell>
          <cell r="E7">
            <v>68.867924528301884</v>
          </cell>
          <cell r="F7">
            <v>68.867924528301884</v>
          </cell>
        </row>
        <row r="8">
          <cell r="A8" t="str">
            <v>EUR</v>
          </cell>
          <cell r="B8">
            <v>1</v>
          </cell>
          <cell r="C8">
            <v>0</v>
          </cell>
          <cell r="D8">
            <v>1</v>
          </cell>
          <cell r="E8">
            <v>0.94339622641509424</v>
          </cell>
          <cell r="F8">
            <v>0.94339622641509424</v>
          </cell>
        </row>
        <row r="23">
          <cell r="B23" t="str">
            <v>USD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et-up"/>
      <sheetName val="Inputs"/>
      <sheetName val="Costs by Phase"/>
      <sheetName val="Field Cost Summary"/>
      <sheetName val="Phase Table"/>
      <sheetName val="Cost Tracking"/>
      <sheetName val="Tracking Summary"/>
      <sheetName val="PM Checklist"/>
      <sheetName val="BGC Disbursements"/>
      <sheetName val="Phase 3 Site Recon"/>
      <sheetName val="Lab Fees"/>
      <sheetName val="Geophysics Only Costs"/>
      <sheetName val="Report Table"/>
      <sheetName val="Sheet1"/>
      <sheetName val="SummaryLII"/>
      <sheetName val="ValueList_Helper"/>
      <sheetName val="Sheet2"/>
    </sheetNames>
    <sheetDataSet>
      <sheetData sheetId="0"/>
      <sheetData sheetId="1">
        <row r="10">
          <cell r="A10" t="str">
            <v>Phase 1</v>
          </cell>
        </row>
        <row r="11">
          <cell r="A11" t="str">
            <v>Phase 2</v>
          </cell>
        </row>
        <row r="12">
          <cell r="A12" t="str">
            <v>Phase 3</v>
          </cell>
        </row>
        <row r="13">
          <cell r="A13" t="str">
            <v>Phase 4</v>
          </cell>
        </row>
        <row r="14">
          <cell r="A14" t="str">
            <v>Phase 5</v>
          </cell>
        </row>
        <row r="15">
          <cell r="A15" t="str">
            <v>Phase 6</v>
          </cell>
        </row>
        <row r="18">
          <cell r="A18" t="str">
            <v>Review Eng/Geo II</v>
          </cell>
        </row>
        <row r="19">
          <cell r="A19" t="str">
            <v>Review Eng/Geo I</v>
          </cell>
        </row>
        <row r="20">
          <cell r="A20" t="str">
            <v>Senior Eng/Geo II</v>
          </cell>
        </row>
        <row r="21">
          <cell r="A21" t="str">
            <v>Senior Eng/Geo I</v>
          </cell>
        </row>
        <row r="22">
          <cell r="A22" t="str">
            <v>Intermediate Eng/Geo II</v>
          </cell>
        </row>
        <row r="23">
          <cell r="A23" t="str">
            <v>Intermediate Eng/Geo 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Set-up"/>
      <sheetName val="Inputs"/>
      <sheetName val="Costs by Phase"/>
      <sheetName val="Field Cost Summary"/>
      <sheetName val="Phase Table"/>
      <sheetName val="Cost Tracking"/>
      <sheetName val="Tracking Summary"/>
      <sheetName val="PM Checklist"/>
      <sheetName val="BGC Disbursements"/>
      <sheetName val="Phase 3 Site Recon"/>
      <sheetName val="Lab Fees"/>
      <sheetName val="Geophysics Only Costs"/>
      <sheetName val="Report Table"/>
      <sheetName val="Sheet1"/>
      <sheetName val="SummaryLII"/>
      <sheetName val="ValueList_Helper"/>
      <sheetName val="Sheet2"/>
    </sheetNames>
    <sheetDataSet>
      <sheetData sheetId="0"/>
      <sheetData sheetId="1">
        <row r="10">
          <cell r="A10" t="str">
            <v>Phase 1</v>
          </cell>
        </row>
        <row r="11">
          <cell r="A11" t="str">
            <v>Phase 2</v>
          </cell>
        </row>
        <row r="12">
          <cell r="A12" t="str">
            <v>Phase 3</v>
          </cell>
        </row>
        <row r="13">
          <cell r="A13" t="str">
            <v>Phase 4</v>
          </cell>
        </row>
        <row r="14">
          <cell r="A14" t="str">
            <v>Phase 5</v>
          </cell>
        </row>
        <row r="15">
          <cell r="A15" t="str">
            <v>Phase 6</v>
          </cell>
        </row>
        <row r="18">
          <cell r="A18" t="str">
            <v>Review Eng/Geo II</v>
          </cell>
        </row>
        <row r="19">
          <cell r="A19" t="str">
            <v>Review Eng/Geo I</v>
          </cell>
        </row>
        <row r="20">
          <cell r="A20" t="str">
            <v>Senior Eng/Geo II</v>
          </cell>
        </row>
        <row r="21">
          <cell r="A21" t="str">
            <v>Senior Eng/Geo I</v>
          </cell>
        </row>
        <row r="22">
          <cell r="A22" t="str">
            <v>Intermediate Eng/Geo II</v>
          </cell>
        </row>
        <row r="23">
          <cell r="A23" t="str">
            <v>Intermediate Eng/Geo 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</sheetNames>
    <sheetDataSet>
      <sheetData sheetId="0">
        <row r="2">
          <cell r="A2">
            <v>41650</v>
          </cell>
          <cell r="B2">
            <v>1</v>
          </cell>
        </row>
        <row r="3">
          <cell r="A3">
            <v>41653</v>
          </cell>
          <cell r="B3">
            <v>2</v>
          </cell>
        </row>
        <row r="4">
          <cell r="A4">
            <v>41660</v>
          </cell>
          <cell r="B4">
            <v>3</v>
          </cell>
        </row>
        <row r="5">
          <cell r="A5">
            <v>41667</v>
          </cell>
          <cell r="B5">
            <v>4</v>
          </cell>
        </row>
        <row r="6">
          <cell r="A6">
            <v>41674</v>
          </cell>
          <cell r="B6">
            <v>5</v>
          </cell>
        </row>
        <row r="7">
          <cell r="A7">
            <v>41681</v>
          </cell>
          <cell r="B7">
            <v>6</v>
          </cell>
        </row>
        <row r="8">
          <cell r="A8">
            <v>41688</v>
          </cell>
          <cell r="B8">
            <v>7</v>
          </cell>
        </row>
        <row r="9">
          <cell r="A9">
            <v>41695</v>
          </cell>
          <cell r="B9">
            <v>8</v>
          </cell>
        </row>
        <row r="10">
          <cell r="A10">
            <v>41702</v>
          </cell>
          <cell r="B10">
            <v>9</v>
          </cell>
        </row>
        <row r="11">
          <cell r="A11">
            <v>41709</v>
          </cell>
          <cell r="B11">
            <v>10</v>
          </cell>
        </row>
        <row r="12">
          <cell r="A12">
            <v>41716</v>
          </cell>
          <cell r="B12">
            <v>11</v>
          </cell>
        </row>
        <row r="13">
          <cell r="A13">
            <v>41723</v>
          </cell>
          <cell r="B13">
            <v>12</v>
          </cell>
        </row>
        <row r="14">
          <cell r="A14">
            <v>41730</v>
          </cell>
          <cell r="B14">
            <v>13</v>
          </cell>
        </row>
        <row r="15">
          <cell r="A15">
            <v>41737</v>
          </cell>
          <cell r="B15">
            <v>14</v>
          </cell>
        </row>
        <row r="16">
          <cell r="A16">
            <v>41744</v>
          </cell>
          <cell r="B16">
            <v>15</v>
          </cell>
        </row>
        <row r="17">
          <cell r="A17">
            <v>41751</v>
          </cell>
          <cell r="B17">
            <v>16</v>
          </cell>
        </row>
        <row r="18">
          <cell r="A18">
            <v>41758</v>
          </cell>
          <cell r="B18">
            <v>17</v>
          </cell>
        </row>
        <row r="19">
          <cell r="A19">
            <v>41765</v>
          </cell>
          <cell r="B19">
            <v>18</v>
          </cell>
        </row>
        <row r="20">
          <cell r="A20">
            <v>41772</v>
          </cell>
          <cell r="B20">
            <v>19</v>
          </cell>
        </row>
        <row r="21">
          <cell r="A21">
            <v>41779</v>
          </cell>
          <cell r="B21">
            <v>20</v>
          </cell>
        </row>
        <row r="22">
          <cell r="A22">
            <v>41786</v>
          </cell>
          <cell r="B22">
            <v>21</v>
          </cell>
        </row>
        <row r="23">
          <cell r="A23">
            <v>41793</v>
          </cell>
          <cell r="B23">
            <v>22</v>
          </cell>
        </row>
        <row r="24">
          <cell r="A24">
            <v>41800</v>
          </cell>
          <cell r="B24">
            <v>23</v>
          </cell>
        </row>
        <row r="25">
          <cell r="A25">
            <v>41807</v>
          </cell>
          <cell r="B25">
            <v>24</v>
          </cell>
        </row>
        <row r="26">
          <cell r="A26">
            <v>41814</v>
          </cell>
          <cell r="B26">
            <v>25</v>
          </cell>
        </row>
        <row r="27">
          <cell r="A27">
            <v>41821</v>
          </cell>
          <cell r="B27">
            <v>26</v>
          </cell>
        </row>
        <row r="28">
          <cell r="A28">
            <v>41828</v>
          </cell>
          <cell r="B28">
            <v>27</v>
          </cell>
        </row>
        <row r="29">
          <cell r="A29">
            <v>41835</v>
          </cell>
          <cell r="B29">
            <v>28</v>
          </cell>
        </row>
        <row r="30">
          <cell r="A30">
            <v>41842</v>
          </cell>
          <cell r="B30">
            <v>29</v>
          </cell>
        </row>
        <row r="31">
          <cell r="A31">
            <v>41849</v>
          </cell>
          <cell r="B31">
            <v>30</v>
          </cell>
        </row>
        <row r="32">
          <cell r="A32">
            <v>41856</v>
          </cell>
          <cell r="B32">
            <v>31</v>
          </cell>
        </row>
        <row r="33">
          <cell r="A33">
            <v>41863</v>
          </cell>
          <cell r="B33">
            <v>32</v>
          </cell>
        </row>
        <row r="34">
          <cell r="A34">
            <v>41870</v>
          </cell>
          <cell r="B34">
            <v>33</v>
          </cell>
        </row>
        <row r="35">
          <cell r="A35">
            <v>41877</v>
          </cell>
          <cell r="B35">
            <v>34</v>
          </cell>
        </row>
        <row r="36">
          <cell r="A36">
            <v>41884</v>
          </cell>
          <cell r="B36">
            <v>35</v>
          </cell>
        </row>
        <row r="37">
          <cell r="A37">
            <v>41891</v>
          </cell>
          <cell r="B37">
            <v>36</v>
          </cell>
        </row>
        <row r="38">
          <cell r="A38">
            <v>41898</v>
          </cell>
          <cell r="B38">
            <v>37</v>
          </cell>
        </row>
        <row r="39">
          <cell r="A39">
            <v>41905</v>
          </cell>
          <cell r="B39">
            <v>38</v>
          </cell>
        </row>
        <row r="40">
          <cell r="A40">
            <v>41912</v>
          </cell>
          <cell r="B40">
            <v>39</v>
          </cell>
        </row>
        <row r="41">
          <cell r="A41">
            <v>41919</v>
          </cell>
          <cell r="B41">
            <v>40</v>
          </cell>
        </row>
        <row r="42">
          <cell r="A42">
            <v>41930</v>
          </cell>
          <cell r="B42">
            <v>41</v>
          </cell>
        </row>
        <row r="43">
          <cell r="A43">
            <v>41937</v>
          </cell>
          <cell r="B43">
            <v>42</v>
          </cell>
        </row>
        <row r="44">
          <cell r="A44">
            <v>41944</v>
          </cell>
          <cell r="B44">
            <v>43</v>
          </cell>
        </row>
        <row r="45">
          <cell r="A45">
            <v>41951</v>
          </cell>
          <cell r="B45">
            <v>44</v>
          </cell>
        </row>
        <row r="46">
          <cell r="A46">
            <v>41958</v>
          </cell>
          <cell r="B46">
            <v>45</v>
          </cell>
        </row>
        <row r="47">
          <cell r="A47">
            <v>41965</v>
          </cell>
          <cell r="B47">
            <v>46</v>
          </cell>
        </row>
        <row r="48">
          <cell r="A48">
            <v>41972</v>
          </cell>
          <cell r="B48">
            <v>47</v>
          </cell>
        </row>
        <row r="49">
          <cell r="A49">
            <v>41979</v>
          </cell>
          <cell r="B49">
            <v>48</v>
          </cell>
        </row>
        <row r="50">
          <cell r="A50">
            <v>41986</v>
          </cell>
          <cell r="B50">
            <v>49</v>
          </cell>
        </row>
        <row r="51">
          <cell r="A51">
            <v>41993</v>
          </cell>
          <cell r="B51">
            <v>50</v>
          </cell>
        </row>
        <row r="52">
          <cell r="A52">
            <v>42000</v>
          </cell>
          <cell r="B52">
            <v>51</v>
          </cell>
        </row>
        <row r="53">
          <cell r="A53">
            <v>42007</v>
          </cell>
          <cell r="B53">
            <v>52</v>
          </cell>
        </row>
        <row r="54">
          <cell r="A54">
            <v>42014</v>
          </cell>
          <cell r="B54">
            <v>53</v>
          </cell>
        </row>
        <row r="55">
          <cell r="A55">
            <v>42021</v>
          </cell>
          <cell r="B55">
            <v>54</v>
          </cell>
        </row>
        <row r="56">
          <cell r="A56">
            <v>42028</v>
          </cell>
          <cell r="B56">
            <v>55</v>
          </cell>
        </row>
        <row r="57">
          <cell r="A57">
            <v>42035</v>
          </cell>
          <cell r="B57">
            <v>56</v>
          </cell>
        </row>
        <row r="58">
          <cell r="A58">
            <v>42042</v>
          </cell>
          <cell r="B58">
            <v>57</v>
          </cell>
        </row>
        <row r="59">
          <cell r="A59">
            <v>42049</v>
          </cell>
          <cell r="B59">
            <v>58</v>
          </cell>
        </row>
        <row r="60">
          <cell r="A60">
            <v>42056</v>
          </cell>
          <cell r="B60">
            <v>59</v>
          </cell>
        </row>
        <row r="61">
          <cell r="A61">
            <v>42063</v>
          </cell>
          <cell r="B61">
            <v>60</v>
          </cell>
        </row>
        <row r="62">
          <cell r="A62">
            <v>42070</v>
          </cell>
          <cell r="B62">
            <v>61</v>
          </cell>
        </row>
        <row r="63">
          <cell r="A63">
            <v>42077</v>
          </cell>
          <cell r="B63">
            <v>62</v>
          </cell>
        </row>
        <row r="64">
          <cell r="A64">
            <v>42084</v>
          </cell>
          <cell r="B64">
            <v>63</v>
          </cell>
        </row>
        <row r="65">
          <cell r="A65">
            <v>42091</v>
          </cell>
          <cell r="B65">
            <v>64</v>
          </cell>
        </row>
        <row r="66">
          <cell r="A66">
            <v>42098</v>
          </cell>
          <cell r="B66">
            <v>65</v>
          </cell>
        </row>
        <row r="67">
          <cell r="A67">
            <v>42105</v>
          </cell>
          <cell r="B67">
            <v>66</v>
          </cell>
        </row>
        <row r="68">
          <cell r="A68">
            <v>42112</v>
          </cell>
          <cell r="B68">
            <v>67</v>
          </cell>
        </row>
        <row r="69">
          <cell r="A69">
            <v>42119</v>
          </cell>
          <cell r="B69">
            <v>68</v>
          </cell>
        </row>
        <row r="70">
          <cell r="A70">
            <v>42126</v>
          </cell>
          <cell r="B70">
            <v>69</v>
          </cell>
        </row>
        <row r="71">
          <cell r="A71">
            <v>42133</v>
          </cell>
          <cell r="B71">
            <v>70</v>
          </cell>
        </row>
        <row r="72">
          <cell r="A72">
            <v>42140</v>
          </cell>
          <cell r="B72">
            <v>71</v>
          </cell>
        </row>
        <row r="73">
          <cell r="A73">
            <v>42147</v>
          </cell>
          <cell r="B73">
            <v>72</v>
          </cell>
        </row>
        <row r="74">
          <cell r="A74">
            <v>42154</v>
          </cell>
          <cell r="B74">
            <v>73</v>
          </cell>
        </row>
        <row r="75">
          <cell r="A75">
            <v>42161</v>
          </cell>
          <cell r="B75">
            <v>74</v>
          </cell>
        </row>
        <row r="76">
          <cell r="A76">
            <v>42168</v>
          </cell>
          <cell r="B76">
            <v>75</v>
          </cell>
        </row>
        <row r="77">
          <cell r="A77">
            <v>42175</v>
          </cell>
          <cell r="B77">
            <v>76</v>
          </cell>
        </row>
        <row r="78">
          <cell r="A78">
            <v>42182</v>
          </cell>
          <cell r="B78">
            <v>77</v>
          </cell>
        </row>
        <row r="79">
          <cell r="A79">
            <v>42189</v>
          </cell>
          <cell r="B79">
            <v>78</v>
          </cell>
        </row>
        <row r="80">
          <cell r="A80">
            <v>42196</v>
          </cell>
          <cell r="B80">
            <v>79</v>
          </cell>
        </row>
        <row r="81">
          <cell r="A81">
            <v>42203</v>
          </cell>
          <cell r="B81">
            <v>80</v>
          </cell>
        </row>
        <row r="82">
          <cell r="A82">
            <v>42210</v>
          </cell>
          <cell r="B82">
            <v>81</v>
          </cell>
        </row>
        <row r="83">
          <cell r="A83">
            <v>42217</v>
          </cell>
          <cell r="B83">
            <v>82</v>
          </cell>
        </row>
        <row r="84">
          <cell r="A84">
            <v>42224</v>
          </cell>
          <cell r="B84">
            <v>83</v>
          </cell>
        </row>
        <row r="85">
          <cell r="A85">
            <v>42231</v>
          </cell>
          <cell r="B85">
            <v>84</v>
          </cell>
        </row>
        <row r="86">
          <cell r="A86">
            <v>42238</v>
          </cell>
          <cell r="B86">
            <v>85</v>
          </cell>
        </row>
        <row r="87">
          <cell r="A87">
            <v>42245</v>
          </cell>
          <cell r="B87">
            <v>86</v>
          </cell>
        </row>
        <row r="88">
          <cell r="A88">
            <v>42252</v>
          </cell>
          <cell r="B88">
            <v>87</v>
          </cell>
        </row>
        <row r="89">
          <cell r="A89">
            <v>42259</v>
          </cell>
          <cell r="B89">
            <v>88</v>
          </cell>
        </row>
        <row r="90">
          <cell r="A90">
            <v>42266</v>
          </cell>
          <cell r="B90">
            <v>89</v>
          </cell>
        </row>
        <row r="91">
          <cell r="A91">
            <v>42273</v>
          </cell>
          <cell r="B91">
            <v>90</v>
          </cell>
        </row>
        <row r="92">
          <cell r="A92">
            <v>42280</v>
          </cell>
          <cell r="B92">
            <v>91</v>
          </cell>
        </row>
        <row r="93">
          <cell r="A93">
            <v>42287</v>
          </cell>
          <cell r="B93">
            <v>92</v>
          </cell>
        </row>
        <row r="94">
          <cell r="A94">
            <v>42294</v>
          </cell>
          <cell r="B94">
            <v>93</v>
          </cell>
        </row>
        <row r="95">
          <cell r="A95">
            <v>42301</v>
          </cell>
          <cell r="B95">
            <v>94</v>
          </cell>
        </row>
        <row r="96">
          <cell r="A96">
            <v>42308</v>
          </cell>
          <cell r="B96">
            <v>95</v>
          </cell>
        </row>
        <row r="97">
          <cell r="A97">
            <v>42315</v>
          </cell>
          <cell r="B97">
            <v>96</v>
          </cell>
        </row>
        <row r="98">
          <cell r="A98">
            <v>42322</v>
          </cell>
          <cell r="B98">
            <v>97</v>
          </cell>
        </row>
        <row r="99">
          <cell r="A99">
            <v>42329</v>
          </cell>
          <cell r="B99">
            <v>98</v>
          </cell>
        </row>
        <row r="100">
          <cell r="A100">
            <v>42336</v>
          </cell>
          <cell r="B100">
            <v>99</v>
          </cell>
        </row>
        <row r="101">
          <cell r="A101">
            <v>42343</v>
          </cell>
          <cell r="B101">
            <v>100</v>
          </cell>
        </row>
        <row r="102">
          <cell r="A102">
            <v>42350</v>
          </cell>
          <cell r="B102">
            <v>101</v>
          </cell>
        </row>
        <row r="103">
          <cell r="A103">
            <v>42358</v>
          </cell>
          <cell r="B103">
            <v>102</v>
          </cell>
        </row>
        <row r="104">
          <cell r="A104">
            <v>42365</v>
          </cell>
          <cell r="B104">
            <v>103</v>
          </cell>
        </row>
        <row r="105">
          <cell r="A105">
            <v>42372</v>
          </cell>
          <cell r="B105">
            <v>104</v>
          </cell>
        </row>
        <row r="106">
          <cell r="A106">
            <v>42379</v>
          </cell>
          <cell r="B106">
            <v>105</v>
          </cell>
        </row>
        <row r="107">
          <cell r="A107">
            <v>42386</v>
          </cell>
          <cell r="B107">
            <v>106</v>
          </cell>
        </row>
        <row r="108">
          <cell r="A108">
            <v>42393</v>
          </cell>
          <cell r="B108">
            <v>107</v>
          </cell>
        </row>
        <row r="109">
          <cell r="A109">
            <v>42400</v>
          </cell>
          <cell r="B109">
            <v>108</v>
          </cell>
        </row>
        <row r="110">
          <cell r="A110">
            <v>42407</v>
          </cell>
          <cell r="B110">
            <v>109</v>
          </cell>
        </row>
        <row r="111">
          <cell r="A111">
            <v>42414</v>
          </cell>
          <cell r="B111">
            <v>110</v>
          </cell>
        </row>
        <row r="112">
          <cell r="A112">
            <v>42421</v>
          </cell>
          <cell r="B112">
            <v>111</v>
          </cell>
        </row>
        <row r="113">
          <cell r="A113">
            <v>42428</v>
          </cell>
          <cell r="B113">
            <v>112</v>
          </cell>
        </row>
        <row r="114">
          <cell r="A114">
            <v>42435</v>
          </cell>
          <cell r="B114">
            <v>113</v>
          </cell>
        </row>
        <row r="115">
          <cell r="A115">
            <v>42442</v>
          </cell>
          <cell r="B115">
            <v>114</v>
          </cell>
        </row>
        <row r="116">
          <cell r="A116">
            <v>42449</v>
          </cell>
          <cell r="B116">
            <v>115</v>
          </cell>
        </row>
        <row r="117">
          <cell r="A117">
            <v>42456</v>
          </cell>
          <cell r="B117">
            <v>116</v>
          </cell>
        </row>
        <row r="118">
          <cell r="A118">
            <v>42463</v>
          </cell>
          <cell r="B118">
            <v>117</v>
          </cell>
        </row>
        <row r="119">
          <cell r="A119">
            <v>42470</v>
          </cell>
          <cell r="B119">
            <v>118</v>
          </cell>
        </row>
        <row r="120">
          <cell r="A120">
            <v>42477</v>
          </cell>
          <cell r="B120">
            <v>119</v>
          </cell>
        </row>
        <row r="121">
          <cell r="A121">
            <v>42484</v>
          </cell>
          <cell r="B121">
            <v>120</v>
          </cell>
        </row>
        <row r="122">
          <cell r="A122">
            <v>42491</v>
          </cell>
          <cell r="B122">
            <v>121</v>
          </cell>
        </row>
        <row r="123">
          <cell r="A123">
            <v>42498</v>
          </cell>
          <cell r="B123">
            <v>122</v>
          </cell>
        </row>
        <row r="124">
          <cell r="A124">
            <v>42505</v>
          </cell>
          <cell r="B124">
            <v>123</v>
          </cell>
        </row>
        <row r="125">
          <cell r="A125">
            <v>42512</v>
          </cell>
          <cell r="B125">
            <v>124</v>
          </cell>
        </row>
        <row r="126">
          <cell r="A126">
            <v>42519</v>
          </cell>
          <cell r="B126">
            <v>125</v>
          </cell>
        </row>
        <row r="127">
          <cell r="A127">
            <v>42526</v>
          </cell>
          <cell r="B127">
            <v>126</v>
          </cell>
        </row>
        <row r="128">
          <cell r="A128">
            <v>42533</v>
          </cell>
          <cell r="B128">
            <v>127</v>
          </cell>
        </row>
        <row r="129">
          <cell r="A129">
            <v>42540</v>
          </cell>
          <cell r="B129">
            <v>128</v>
          </cell>
        </row>
        <row r="130">
          <cell r="A130">
            <v>42547</v>
          </cell>
          <cell r="B130">
            <v>129</v>
          </cell>
        </row>
        <row r="131">
          <cell r="A131">
            <v>42554</v>
          </cell>
          <cell r="B131">
            <v>130</v>
          </cell>
        </row>
        <row r="132">
          <cell r="A132">
            <v>42561</v>
          </cell>
          <cell r="B132">
            <v>131</v>
          </cell>
        </row>
        <row r="133">
          <cell r="A133">
            <v>42568</v>
          </cell>
          <cell r="B133">
            <v>132</v>
          </cell>
        </row>
        <row r="134">
          <cell r="A134">
            <v>42575</v>
          </cell>
          <cell r="B134">
            <v>133</v>
          </cell>
        </row>
        <row r="135">
          <cell r="A135">
            <v>42582</v>
          </cell>
          <cell r="B135">
            <v>134</v>
          </cell>
        </row>
        <row r="136">
          <cell r="A136">
            <v>42589</v>
          </cell>
          <cell r="B136">
            <v>135</v>
          </cell>
        </row>
        <row r="137">
          <cell r="A137">
            <v>42596</v>
          </cell>
          <cell r="B137">
            <v>136</v>
          </cell>
        </row>
        <row r="138">
          <cell r="A138">
            <v>42603</v>
          </cell>
          <cell r="B138">
            <v>137</v>
          </cell>
        </row>
        <row r="139">
          <cell r="A139">
            <v>42610</v>
          </cell>
          <cell r="B139">
            <v>138</v>
          </cell>
        </row>
        <row r="140">
          <cell r="A140">
            <v>42617</v>
          </cell>
          <cell r="B140">
            <v>139</v>
          </cell>
        </row>
        <row r="141">
          <cell r="A141">
            <v>42624</v>
          </cell>
          <cell r="B141">
            <v>140</v>
          </cell>
        </row>
        <row r="142">
          <cell r="A142">
            <v>42631</v>
          </cell>
          <cell r="B142">
            <v>141</v>
          </cell>
        </row>
        <row r="143">
          <cell r="A143">
            <v>42638</v>
          </cell>
          <cell r="B143">
            <v>142</v>
          </cell>
        </row>
        <row r="144">
          <cell r="A144">
            <v>42645</v>
          </cell>
          <cell r="B144">
            <v>143</v>
          </cell>
        </row>
        <row r="145">
          <cell r="A145">
            <v>42652</v>
          </cell>
          <cell r="B145">
            <v>144</v>
          </cell>
        </row>
        <row r="146">
          <cell r="A146">
            <v>42659</v>
          </cell>
          <cell r="B146">
            <v>145</v>
          </cell>
        </row>
        <row r="147">
          <cell r="A147">
            <v>42666</v>
          </cell>
          <cell r="B147">
            <v>146</v>
          </cell>
        </row>
        <row r="148">
          <cell r="A148">
            <v>42673</v>
          </cell>
          <cell r="B148">
            <v>147</v>
          </cell>
        </row>
        <row r="149">
          <cell r="A149">
            <v>42680</v>
          </cell>
          <cell r="B149">
            <v>148</v>
          </cell>
        </row>
        <row r="150">
          <cell r="A150">
            <v>42687</v>
          </cell>
          <cell r="B150">
            <v>149</v>
          </cell>
        </row>
        <row r="151">
          <cell r="A151">
            <v>42694</v>
          </cell>
          <cell r="B151">
            <v>150</v>
          </cell>
        </row>
        <row r="152">
          <cell r="A152">
            <v>42701</v>
          </cell>
          <cell r="B152">
            <v>151</v>
          </cell>
        </row>
        <row r="153">
          <cell r="A153">
            <v>42708</v>
          </cell>
          <cell r="B153">
            <v>152</v>
          </cell>
        </row>
        <row r="154">
          <cell r="A154">
            <v>42715</v>
          </cell>
          <cell r="B154">
            <v>153</v>
          </cell>
        </row>
        <row r="155">
          <cell r="A155">
            <v>42722</v>
          </cell>
          <cell r="B155">
            <v>154</v>
          </cell>
        </row>
        <row r="156">
          <cell r="A156">
            <v>42729</v>
          </cell>
          <cell r="B156">
            <v>155</v>
          </cell>
        </row>
        <row r="157">
          <cell r="A157">
            <v>42736</v>
          </cell>
          <cell r="B157">
            <v>156</v>
          </cell>
        </row>
        <row r="158">
          <cell r="A158">
            <v>42743</v>
          </cell>
          <cell r="B158">
            <v>157</v>
          </cell>
        </row>
        <row r="159">
          <cell r="A159">
            <v>42750</v>
          </cell>
          <cell r="B159">
            <v>158</v>
          </cell>
        </row>
        <row r="160">
          <cell r="A160">
            <v>42757</v>
          </cell>
          <cell r="B160">
            <v>159</v>
          </cell>
        </row>
        <row r="161">
          <cell r="A161">
            <v>42764</v>
          </cell>
          <cell r="B161">
            <v>160</v>
          </cell>
        </row>
        <row r="162">
          <cell r="A162">
            <v>42771</v>
          </cell>
          <cell r="B162">
            <v>161</v>
          </cell>
        </row>
        <row r="163">
          <cell r="A163">
            <v>42778</v>
          </cell>
          <cell r="B163">
            <v>162</v>
          </cell>
        </row>
        <row r="164">
          <cell r="A164">
            <v>42785</v>
          </cell>
          <cell r="B164">
            <v>163</v>
          </cell>
        </row>
        <row r="165">
          <cell r="A165">
            <v>42792</v>
          </cell>
          <cell r="B165">
            <v>164</v>
          </cell>
        </row>
        <row r="166">
          <cell r="A166">
            <v>42799</v>
          </cell>
          <cell r="B166">
            <v>165</v>
          </cell>
        </row>
        <row r="167">
          <cell r="A167">
            <v>42806</v>
          </cell>
          <cell r="B167">
            <v>166</v>
          </cell>
        </row>
        <row r="168">
          <cell r="A168">
            <v>42813</v>
          </cell>
          <cell r="B168">
            <v>167</v>
          </cell>
        </row>
        <row r="169">
          <cell r="A169">
            <v>42820</v>
          </cell>
          <cell r="B169">
            <v>168</v>
          </cell>
        </row>
        <row r="170">
          <cell r="A170">
            <v>42827</v>
          </cell>
          <cell r="B170">
            <v>169</v>
          </cell>
        </row>
        <row r="171">
          <cell r="A171">
            <v>42834</v>
          </cell>
          <cell r="B171">
            <v>170</v>
          </cell>
        </row>
        <row r="172">
          <cell r="A172">
            <v>42841</v>
          </cell>
          <cell r="B172">
            <v>171</v>
          </cell>
        </row>
        <row r="173">
          <cell r="A173">
            <v>42848</v>
          </cell>
          <cell r="B173">
            <v>172</v>
          </cell>
        </row>
        <row r="174">
          <cell r="A174">
            <v>42855</v>
          </cell>
          <cell r="B174">
            <v>173</v>
          </cell>
        </row>
        <row r="175">
          <cell r="A175">
            <v>42862</v>
          </cell>
          <cell r="B175">
            <v>174</v>
          </cell>
        </row>
        <row r="176">
          <cell r="A176">
            <v>42869</v>
          </cell>
          <cell r="B176">
            <v>175</v>
          </cell>
        </row>
        <row r="177">
          <cell r="A177">
            <v>42876</v>
          </cell>
          <cell r="B177">
            <v>176</v>
          </cell>
        </row>
        <row r="178">
          <cell r="A178">
            <v>42883</v>
          </cell>
          <cell r="B178">
            <v>177</v>
          </cell>
        </row>
        <row r="179">
          <cell r="A179">
            <v>42890</v>
          </cell>
          <cell r="B179">
            <v>178</v>
          </cell>
        </row>
        <row r="180">
          <cell r="A180">
            <v>42897</v>
          </cell>
          <cell r="B180">
            <v>179</v>
          </cell>
        </row>
        <row r="181">
          <cell r="A181">
            <v>42904</v>
          </cell>
          <cell r="B181">
            <v>180</v>
          </cell>
        </row>
        <row r="182">
          <cell r="A182">
            <v>42911</v>
          </cell>
          <cell r="B182">
            <v>181</v>
          </cell>
        </row>
        <row r="183">
          <cell r="A183">
            <v>42918</v>
          </cell>
          <cell r="B183">
            <v>182</v>
          </cell>
        </row>
        <row r="184">
          <cell r="A184">
            <v>42925</v>
          </cell>
          <cell r="B184">
            <v>183</v>
          </cell>
        </row>
        <row r="185">
          <cell r="A185">
            <v>42932</v>
          </cell>
          <cell r="B185">
            <v>184</v>
          </cell>
        </row>
        <row r="186">
          <cell r="A186">
            <v>42939</v>
          </cell>
          <cell r="B186">
            <v>185</v>
          </cell>
        </row>
        <row r="187">
          <cell r="A187">
            <v>42946</v>
          </cell>
          <cell r="B187">
            <v>186</v>
          </cell>
        </row>
        <row r="188">
          <cell r="A188">
            <v>42953</v>
          </cell>
          <cell r="B188">
            <v>187</v>
          </cell>
        </row>
        <row r="189">
          <cell r="A189">
            <v>42960</v>
          </cell>
          <cell r="B189">
            <v>188</v>
          </cell>
        </row>
        <row r="190">
          <cell r="A190">
            <v>42967</v>
          </cell>
          <cell r="B190">
            <v>189</v>
          </cell>
        </row>
        <row r="191">
          <cell r="A191">
            <v>42974</v>
          </cell>
          <cell r="B191">
            <v>190</v>
          </cell>
        </row>
        <row r="192">
          <cell r="A192">
            <v>42981</v>
          </cell>
          <cell r="B192">
            <v>191</v>
          </cell>
        </row>
        <row r="193">
          <cell r="A193">
            <v>42988</v>
          </cell>
          <cell r="B193">
            <v>192</v>
          </cell>
        </row>
        <row r="194">
          <cell r="A194">
            <v>42995</v>
          </cell>
          <cell r="B194">
            <v>193</v>
          </cell>
        </row>
        <row r="195">
          <cell r="A195">
            <v>43002</v>
          </cell>
          <cell r="B195">
            <v>194</v>
          </cell>
        </row>
        <row r="196">
          <cell r="A196">
            <v>43009</v>
          </cell>
          <cell r="B196">
            <v>195</v>
          </cell>
        </row>
        <row r="197">
          <cell r="A197">
            <v>43016</v>
          </cell>
          <cell r="B197">
            <v>196</v>
          </cell>
        </row>
        <row r="198">
          <cell r="A198">
            <v>43023</v>
          </cell>
          <cell r="B198">
            <v>197</v>
          </cell>
        </row>
        <row r="199">
          <cell r="A199">
            <v>43030</v>
          </cell>
          <cell r="B199">
            <v>198</v>
          </cell>
        </row>
        <row r="200">
          <cell r="A200">
            <v>43037</v>
          </cell>
          <cell r="B200">
            <v>199</v>
          </cell>
        </row>
        <row r="201">
          <cell r="A201">
            <v>43044</v>
          </cell>
          <cell r="B201">
            <v>200</v>
          </cell>
        </row>
        <row r="202">
          <cell r="A202">
            <v>43051</v>
          </cell>
          <cell r="B202">
            <v>201</v>
          </cell>
        </row>
        <row r="203">
          <cell r="A203">
            <v>43058</v>
          </cell>
          <cell r="B203">
            <v>202</v>
          </cell>
        </row>
        <row r="204">
          <cell r="A204">
            <v>43065</v>
          </cell>
          <cell r="B204">
            <v>203</v>
          </cell>
        </row>
        <row r="205">
          <cell r="A205">
            <v>43072</v>
          </cell>
          <cell r="B205">
            <v>204</v>
          </cell>
        </row>
        <row r="206">
          <cell r="A206">
            <v>43079</v>
          </cell>
          <cell r="B206">
            <v>205</v>
          </cell>
        </row>
        <row r="207">
          <cell r="A207">
            <v>43086</v>
          </cell>
          <cell r="B207">
            <v>206</v>
          </cell>
        </row>
        <row r="208">
          <cell r="A208">
            <v>43093</v>
          </cell>
          <cell r="B208">
            <v>207</v>
          </cell>
        </row>
        <row r="209">
          <cell r="A209">
            <v>43100</v>
          </cell>
          <cell r="B209">
            <v>208</v>
          </cell>
        </row>
        <row r="210">
          <cell r="A210">
            <v>43107</v>
          </cell>
          <cell r="B210">
            <v>209</v>
          </cell>
        </row>
        <row r="211">
          <cell r="A211">
            <v>43114</v>
          </cell>
          <cell r="B211">
            <v>210</v>
          </cell>
        </row>
        <row r="212">
          <cell r="A212">
            <v>43121</v>
          </cell>
          <cell r="B212">
            <v>211</v>
          </cell>
        </row>
        <row r="213">
          <cell r="A213">
            <v>43128</v>
          </cell>
          <cell r="B213">
            <v>212</v>
          </cell>
        </row>
        <row r="214">
          <cell r="A214">
            <v>43135</v>
          </cell>
          <cell r="B214">
            <v>213</v>
          </cell>
        </row>
        <row r="215">
          <cell r="A215">
            <v>43142</v>
          </cell>
          <cell r="B215">
            <v>214</v>
          </cell>
        </row>
        <row r="216">
          <cell r="A216">
            <v>43149</v>
          </cell>
          <cell r="B216">
            <v>215</v>
          </cell>
        </row>
        <row r="217">
          <cell r="A217">
            <v>43156</v>
          </cell>
          <cell r="B217">
            <v>216</v>
          </cell>
        </row>
        <row r="218">
          <cell r="A218">
            <v>43163</v>
          </cell>
          <cell r="B218">
            <v>217</v>
          </cell>
        </row>
        <row r="219">
          <cell r="A219">
            <v>43170</v>
          </cell>
          <cell r="B219">
            <v>218</v>
          </cell>
        </row>
        <row r="220">
          <cell r="A220">
            <v>43177</v>
          </cell>
          <cell r="B220">
            <v>219</v>
          </cell>
        </row>
        <row r="221">
          <cell r="A221">
            <v>43184</v>
          </cell>
          <cell r="B221">
            <v>220</v>
          </cell>
        </row>
        <row r="222">
          <cell r="A222">
            <v>43191</v>
          </cell>
          <cell r="B222">
            <v>221</v>
          </cell>
        </row>
        <row r="223">
          <cell r="A223">
            <v>43198</v>
          </cell>
          <cell r="B223">
            <v>222</v>
          </cell>
        </row>
        <row r="224">
          <cell r="A224">
            <v>43205</v>
          </cell>
          <cell r="B224">
            <v>223</v>
          </cell>
        </row>
        <row r="225">
          <cell r="A225">
            <v>43212</v>
          </cell>
          <cell r="B225">
            <v>224</v>
          </cell>
        </row>
        <row r="226">
          <cell r="A226">
            <v>43219</v>
          </cell>
          <cell r="B226">
            <v>225</v>
          </cell>
        </row>
        <row r="227">
          <cell r="A227">
            <v>43226</v>
          </cell>
          <cell r="B227">
            <v>226</v>
          </cell>
        </row>
        <row r="228">
          <cell r="A228">
            <v>43233</v>
          </cell>
          <cell r="B228">
            <v>227</v>
          </cell>
        </row>
        <row r="229">
          <cell r="A229">
            <v>43240</v>
          </cell>
          <cell r="B229">
            <v>228</v>
          </cell>
        </row>
        <row r="230">
          <cell r="A230">
            <v>43247</v>
          </cell>
          <cell r="B230">
            <v>229</v>
          </cell>
        </row>
        <row r="231">
          <cell r="A231">
            <v>43254</v>
          </cell>
          <cell r="B231">
            <v>230</v>
          </cell>
        </row>
        <row r="232">
          <cell r="A232">
            <v>43261</v>
          </cell>
          <cell r="B232">
            <v>231</v>
          </cell>
        </row>
        <row r="233">
          <cell r="A233">
            <v>43268</v>
          </cell>
          <cell r="B233">
            <v>232</v>
          </cell>
        </row>
        <row r="234">
          <cell r="A234">
            <v>43275</v>
          </cell>
          <cell r="B234">
            <v>233</v>
          </cell>
        </row>
        <row r="235">
          <cell r="A235">
            <v>43282</v>
          </cell>
          <cell r="B235">
            <v>234</v>
          </cell>
        </row>
        <row r="236">
          <cell r="A236">
            <v>43289</v>
          </cell>
          <cell r="B236">
            <v>235</v>
          </cell>
        </row>
        <row r="237">
          <cell r="A237">
            <v>43296</v>
          </cell>
          <cell r="B237">
            <v>236</v>
          </cell>
        </row>
        <row r="238">
          <cell r="A238">
            <v>43303</v>
          </cell>
          <cell r="B238">
            <v>237</v>
          </cell>
        </row>
        <row r="239">
          <cell r="A239">
            <v>43310</v>
          </cell>
          <cell r="B239">
            <v>238</v>
          </cell>
        </row>
        <row r="240">
          <cell r="A240">
            <v>43317</v>
          </cell>
          <cell r="B240">
            <v>239</v>
          </cell>
        </row>
        <row r="241">
          <cell r="A241">
            <v>43324</v>
          </cell>
          <cell r="B241">
            <v>240</v>
          </cell>
        </row>
        <row r="242">
          <cell r="A242">
            <v>43331</v>
          </cell>
          <cell r="B242">
            <v>241</v>
          </cell>
        </row>
        <row r="243">
          <cell r="A243">
            <v>43338</v>
          </cell>
          <cell r="B243">
            <v>242</v>
          </cell>
        </row>
        <row r="244">
          <cell r="A244">
            <v>43345</v>
          </cell>
          <cell r="B244">
            <v>243</v>
          </cell>
        </row>
        <row r="245">
          <cell r="A245">
            <v>43352</v>
          </cell>
          <cell r="B245">
            <v>244</v>
          </cell>
        </row>
        <row r="246">
          <cell r="A246">
            <v>43359</v>
          </cell>
          <cell r="B246">
            <v>245</v>
          </cell>
        </row>
        <row r="247">
          <cell r="A247">
            <v>43366</v>
          </cell>
          <cell r="B247">
            <v>246</v>
          </cell>
        </row>
        <row r="248">
          <cell r="A248">
            <v>43373</v>
          </cell>
          <cell r="B248">
            <v>247</v>
          </cell>
        </row>
        <row r="249">
          <cell r="A249">
            <v>43380</v>
          </cell>
          <cell r="B249">
            <v>248</v>
          </cell>
        </row>
        <row r="250">
          <cell r="A250">
            <v>43387</v>
          </cell>
          <cell r="B250">
            <v>249</v>
          </cell>
        </row>
        <row r="251">
          <cell r="A251">
            <v>43394</v>
          </cell>
          <cell r="B251">
            <v>250</v>
          </cell>
        </row>
        <row r="252">
          <cell r="A252">
            <v>43401</v>
          </cell>
          <cell r="B252">
            <v>251</v>
          </cell>
        </row>
        <row r="253">
          <cell r="A253">
            <v>43408</v>
          </cell>
          <cell r="B253">
            <v>252</v>
          </cell>
        </row>
        <row r="254">
          <cell r="A254" t="e">
            <v>#N/A</v>
          </cell>
          <cell r="B254">
            <v>253</v>
          </cell>
        </row>
        <row r="255">
          <cell r="A255" t="e">
            <v>#N/A</v>
          </cell>
          <cell r="B255">
            <v>254</v>
          </cell>
        </row>
        <row r="256">
          <cell r="A256" t="e">
            <v>#N/A</v>
          </cell>
          <cell r="B256">
            <v>255</v>
          </cell>
        </row>
        <row r="257">
          <cell r="A257" t="e">
            <v>#N/A</v>
          </cell>
          <cell r="B257">
            <v>256</v>
          </cell>
        </row>
        <row r="258">
          <cell r="A258" t="e">
            <v>#N/A</v>
          </cell>
          <cell r="B258">
            <v>257</v>
          </cell>
        </row>
        <row r="259">
          <cell r="A259" t="e">
            <v>#N/A</v>
          </cell>
          <cell r="B259">
            <v>258</v>
          </cell>
        </row>
        <row r="260">
          <cell r="A260" t="e">
            <v>#N/A</v>
          </cell>
          <cell r="B260">
            <v>259</v>
          </cell>
        </row>
        <row r="261">
          <cell r="A261" t="e">
            <v>#N/A</v>
          </cell>
          <cell r="B261">
            <v>260</v>
          </cell>
        </row>
        <row r="262">
          <cell r="A262" t="e">
            <v>#N/A</v>
          </cell>
          <cell r="B262">
            <v>261</v>
          </cell>
        </row>
        <row r="263">
          <cell r="A263" t="e">
            <v>#N/A</v>
          </cell>
          <cell r="B263">
            <v>262</v>
          </cell>
        </row>
        <row r="264">
          <cell r="A264" t="e">
            <v>#N/A</v>
          </cell>
          <cell r="B264">
            <v>263</v>
          </cell>
        </row>
        <row r="265">
          <cell r="A265" t="e">
            <v>#N/A</v>
          </cell>
          <cell r="B265">
            <v>264</v>
          </cell>
        </row>
        <row r="266">
          <cell r="A266" t="e">
            <v>#N/A</v>
          </cell>
          <cell r="B266">
            <v>265</v>
          </cell>
        </row>
        <row r="267">
          <cell r="A267" t="e">
            <v>#N/A</v>
          </cell>
          <cell r="B267">
            <v>266</v>
          </cell>
        </row>
        <row r="268">
          <cell r="A268" t="e">
            <v>#N/A</v>
          </cell>
          <cell r="B268">
            <v>267</v>
          </cell>
        </row>
        <row r="269">
          <cell r="A269" t="e">
            <v>#N/A</v>
          </cell>
          <cell r="B269">
            <v>268</v>
          </cell>
        </row>
        <row r="270">
          <cell r="A270" t="e">
            <v>#N/A</v>
          </cell>
          <cell r="B270">
            <v>269</v>
          </cell>
        </row>
        <row r="271">
          <cell r="A271" t="e">
            <v>#N/A</v>
          </cell>
          <cell r="B271">
            <v>270</v>
          </cell>
        </row>
        <row r="272">
          <cell r="A272" t="e">
            <v>#N/A</v>
          </cell>
          <cell r="B272">
            <v>271</v>
          </cell>
        </row>
        <row r="273">
          <cell r="A273" t="e">
            <v>#N/A</v>
          </cell>
          <cell r="B273">
            <v>272</v>
          </cell>
        </row>
        <row r="274">
          <cell r="A274" t="e">
            <v>#N/A</v>
          </cell>
          <cell r="B274">
            <v>273</v>
          </cell>
        </row>
        <row r="275">
          <cell r="A275" t="e">
            <v>#N/A</v>
          </cell>
          <cell r="B275">
            <v>274</v>
          </cell>
        </row>
        <row r="276">
          <cell r="A276" t="e">
            <v>#N/A</v>
          </cell>
          <cell r="B276">
            <v>275</v>
          </cell>
        </row>
        <row r="277">
          <cell r="A277" t="e">
            <v>#N/A</v>
          </cell>
          <cell r="B277">
            <v>276</v>
          </cell>
        </row>
        <row r="278">
          <cell r="A278" t="e">
            <v>#N/A</v>
          </cell>
          <cell r="B278">
            <v>277</v>
          </cell>
        </row>
        <row r="279">
          <cell r="A279" t="e">
            <v>#N/A</v>
          </cell>
          <cell r="B279">
            <v>278</v>
          </cell>
        </row>
        <row r="280">
          <cell r="A280" t="e">
            <v>#N/A</v>
          </cell>
          <cell r="B280">
            <v>279</v>
          </cell>
        </row>
        <row r="281">
          <cell r="A281" t="e">
            <v>#N/A</v>
          </cell>
          <cell r="B281">
            <v>280</v>
          </cell>
        </row>
        <row r="282">
          <cell r="A282" t="e">
            <v>#N/A</v>
          </cell>
          <cell r="B282">
            <v>281</v>
          </cell>
        </row>
        <row r="283">
          <cell r="A283" t="e">
            <v>#N/A</v>
          </cell>
          <cell r="B283">
            <v>282</v>
          </cell>
        </row>
        <row r="284">
          <cell r="A284" t="e">
            <v>#N/A</v>
          </cell>
          <cell r="B284">
            <v>283</v>
          </cell>
        </row>
        <row r="285">
          <cell r="A285" t="e">
            <v>#N/A</v>
          </cell>
          <cell r="B285">
            <v>284</v>
          </cell>
        </row>
        <row r="286">
          <cell r="A286" t="e">
            <v>#N/A</v>
          </cell>
          <cell r="B286">
            <v>285</v>
          </cell>
        </row>
        <row r="287">
          <cell r="A287" t="e">
            <v>#N/A</v>
          </cell>
          <cell r="B287">
            <v>286</v>
          </cell>
        </row>
        <row r="288">
          <cell r="A288" t="e">
            <v>#N/A</v>
          </cell>
          <cell r="B288">
            <v>287</v>
          </cell>
        </row>
        <row r="289">
          <cell r="A289" t="e">
            <v>#N/A</v>
          </cell>
          <cell r="B289">
            <v>288</v>
          </cell>
        </row>
        <row r="290">
          <cell r="A290" t="e">
            <v>#N/A</v>
          </cell>
          <cell r="B290">
            <v>289</v>
          </cell>
        </row>
        <row r="291">
          <cell r="A291" t="e">
            <v>#N/A</v>
          </cell>
          <cell r="B291">
            <v>290</v>
          </cell>
        </row>
        <row r="292">
          <cell r="A292" t="e">
            <v>#N/A</v>
          </cell>
          <cell r="B292">
            <v>291</v>
          </cell>
        </row>
        <row r="293">
          <cell r="A293" t="e">
            <v>#N/A</v>
          </cell>
          <cell r="B293">
            <v>292</v>
          </cell>
        </row>
        <row r="294">
          <cell r="A294" t="e">
            <v>#N/A</v>
          </cell>
          <cell r="B294">
            <v>293</v>
          </cell>
        </row>
        <row r="295">
          <cell r="A295" t="e">
            <v>#N/A</v>
          </cell>
          <cell r="B295">
            <v>294</v>
          </cell>
        </row>
        <row r="296">
          <cell r="A296" t="e">
            <v>#N/A</v>
          </cell>
          <cell r="B296">
            <v>295</v>
          </cell>
        </row>
        <row r="297">
          <cell r="A297" t="e">
            <v>#N/A</v>
          </cell>
          <cell r="B297">
            <v>296</v>
          </cell>
        </row>
        <row r="298">
          <cell r="A298" t="e">
            <v>#N/A</v>
          </cell>
          <cell r="B298">
            <v>297</v>
          </cell>
        </row>
        <row r="299">
          <cell r="A299" t="e">
            <v>#N/A</v>
          </cell>
          <cell r="B299">
            <v>298</v>
          </cell>
        </row>
        <row r="300">
          <cell r="A300" t="e">
            <v>#N/A</v>
          </cell>
          <cell r="B300">
            <v>299</v>
          </cell>
        </row>
        <row r="301">
          <cell r="A301" t="e">
            <v>#N/A</v>
          </cell>
          <cell r="B301">
            <v>300</v>
          </cell>
        </row>
        <row r="302">
          <cell r="A302" t="e">
            <v>#N/A</v>
          </cell>
          <cell r="B302">
            <v>301</v>
          </cell>
        </row>
        <row r="303">
          <cell r="A303" t="e">
            <v>#N/A</v>
          </cell>
          <cell r="B303">
            <v>302</v>
          </cell>
        </row>
        <row r="304">
          <cell r="A304" t="e">
            <v>#N/A</v>
          </cell>
          <cell r="B304">
            <v>303</v>
          </cell>
        </row>
        <row r="305">
          <cell r="A305" t="e">
            <v>#N/A</v>
          </cell>
          <cell r="B305">
            <v>304</v>
          </cell>
        </row>
        <row r="306">
          <cell r="A306" t="e">
            <v>#N/A</v>
          </cell>
          <cell r="B306">
            <v>305</v>
          </cell>
        </row>
        <row r="307">
          <cell r="A307" t="e">
            <v>#N/A</v>
          </cell>
          <cell r="B307">
            <v>306</v>
          </cell>
        </row>
        <row r="308">
          <cell r="A308" t="e">
            <v>#N/A</v>
          </cell>
          <cell r="B308">
            <v>307</v>
          </cell>
        </row>
        <row r="309">
          <cell r="A309" t="e">
            <v>#N/A</v>
          </cell>
          <cell r="B309">
            <v>308</v>
          </cell>
        </row>
        <row r="310">
          <cell r="A310" t="e">
            <v>#N/A</v>
          </cell>
          <cell r="B310">
            <v>309</v>
          </cell>
        </row>
        <row r="311">
          <cell r="A311" t="e">
            <v>#N/A</v>
          </cell>
          <cell r="B311">
            <v>310</v>
          </cell>
        </row>
        <row r="312">
          <cell r="A312" t="e">
            <v>#N/A</v>
          </cell>
          <cell r="B312">
            <v>311</v>
          </cell>
        </row>
        <row r="313">
          <cell r="A313" t="e">
            <v>#N/A</v>
          </cell>
          <cell r="B313">
            <v>312</v>
          </cell>
        </row>
        <row r="314">
          <cell r="A314" t="e">
            <v>#N/A</v>
          </cell>
          <cell r="B314">
            <v>313</v>
          </cell>
        </row>
        <row r="315">
          <cell r="A315" t="e">
            <v>#N/A</v>
          </cell>
          <cell r="B315">
            <v>314</v>
          </cell>
        </row>
        <row r="316">
          <cell r="A316" t="e">
            <v>#N/A</v>
          </cell>
          <cell r="B316">
            <v>315</v>
          </cell>
        </row>
        <row r="317">
          <cell r="A317" t="e">
            <v>#N/A</v>
          </cell>
          <cell r="B317">
            <v>316</v>
          </cell>
        </row>
        <row r="318">
          <cell r="A318" t="e">
            <v>#N/A</v>
          </cell>
          <cell r="B318">
            <v>317</v>
          </cell>
        </row>
        <row r="319">
          <cell r="A319" t="e">
            <v>#N/A</v>
          </cell>
          <cell r="B319">
            <v>318</v>
          </cell>
        </row>
        <row r="320">
          <cell r="A320" t="e">
            <v>#N/A</v>
          </cell>
          <cell r="B320">
            <v>319</v>
          </cell>
        </row>
        <row r="321">
          <cell r="A321" t="e">
            <v>#N/A</v>
          </cell>
          <cell r="B321">
            <v>320</v>
          </cell>
        </row>
        <row r="322">
          <cell r="A322" t="e">
            <v>#N/A</v>
          </cell>
          <cell r="B322">
            <v>321</v>
          </cell>
        </row>
        <row r="323">
          <cell r="A323" t="e">
            <v>#N/A</v>
          </cell>
          <cell r="B323">
            <v>322</v>
          </cell>
        </row>
        <row r="324">
          <cell r="A324" t="e">
            <v>#N/A</v>
          </cell>
          <cell r="B324">
            <v>323</v>
          </cell>
        </row>
        <row r="325">
          <cell r="A325" t="e">
            <v>#N/A</v>
          </cell>
          <cell r="B325">
            <v>324</v>
          </cell>
        </row>
        <row r="326">
          <cell r="A326" t="e">
            <v>#N/A</v>
          </cell>
          <cell r="B326">
            <v>325</v>
          </cell>
        </row>
        <row r="327">
          <cell r="A327" t="e">
            <v>#N/A</v>
          </cell>
          <cell r="B327">
            <v>326</v>
          </cell>
        </row>
        <row r="328">
          <cell r="A328" t="e">
            <v>#N/A</v>
          </cell>
          <cell r="B328">
            <v>327</v>
          </cell>
        </row>
        <row r="329">
          <cell r="A329" t="e">
            <v>#N/A</v>
          </cell>
          <cell r="B329">
            <v>328</v>
          </cell>
        </row>
        <row r="330">
          <cell r="A330" t="e">
            <v>#N/A</v>
          </cell>
          <cell r="B330">
            <v>329</v>
          </cell>
        </row>
        <row r="331">
          <cell r="A331" t="e">
            <v>#N/A</v>
          </cell>
          <cell r="B331">
            <v>330</v>
          </cell>
        </row>
        <row r="332">
          <cell r="A332" t="e">
            <v>#N/A</v>
          </cell>
          <cell r="B332">
            <v>331</v>
          </cell>
        </row>
        <row r="333">
          <cell r="A333" t="e">
            <v>#N/A</v>
          </cell>
          <cell r="B333">
            <v>332</v>
          </cell>
        </row>
        <row r="334">
          <cell r="A334" t="e">
            <v>#N/A</v>
          </cell>
          <cell r="B334">
            <v>333</v>
          </cell>
        </row>
        <row r="335">
          <cell r="A335" t="e">
            <v>#N/A</v>
          </cell>
          <cell r="B335">
            <v>334</v>
          </cell>
        </row>
        <row r="336">
          <cell r="A336" t="e">
            <v>#N/A</v>
          </cell>
          <cell r="B336">
            <v>335</v>
          </cell>
        </row>
        <row r="337">
          <cell r="A337" t="e">
            <v>#N/A</v>
          </cell>
          <cell r="B337">
            <v>336</v>
          </cell>
        </row>
        <row r="338">
          <cell r="A338" t="e">
            <v>#N/A</v>
          </cell>
          <cell r="B338">
            <v>337</v>
          </cell>
        </row>
        <row r="339">
          <cell r="A339" t="e">
            <v>#N/A</v>
          </cell>
          <cell r="B339">
            <v>338</v>
          </cell>
        </row>
        <row r="340">
          <cell r="A340" t="e">
            <v>#N/A</v>
          </cell>
          <cell r="B340">
            <v>339</v>
          </cell>
        </row>
        <row r="341">
          <cell r="A341" t="e">
            <v>#N/A</v>
          </cell>
          <cell r="B341">
            <v>340</v>
          </cell>
        </row>
        <row r="342">
          <cell r="A342" t="e">
            <v>#N/A</v>
          </cell>
          <cell r="B342">
            <v>341</v>
          </cell>
        </row>
        <row r="343">
          <cell r="A343" t="e">
            <v>#N/A</v>
          </cell>
          <cell r="B343">
            <v>342</v>
          </cell>
        </row>
        <row r="344">
          <cell r="A344" t="e">
            <v>#N/A</v>
          </cell>
          <cell r="B344">
            <v>343</v>
          </cell>
        </row>
        <row r="345">
          <cell r="A345" t="e">
            <v>#N/A</v>
          </cell>
          <cell r="B345">
            <v>344</v>
          </cell>
        </row>
        <row r="346">
          <cell r="A346" t="e">
            <v>#N/A</v>
          </cell>
          <cell r="B346">
            <v>345</v>
          </cell>
        </row>
        <row r="347">
          <cell r="A347" t="e">
            <v>#N/A</v>
          </cell>
          <cell r="B347">
            <v>346</v>
          </cell>
        </row>
        <row r="348">
          <cell r="A348" t="e">
            <v>#N/A</v>
          </cell>
          <cell r="B348">
            <v>347</v>
          </cell>
        </row>
        <row r="349">
          <cell r="A349" t="e">
            <v>#N/A</v>
          </cell>
          <cell r="B349">
            <v>348</v>
          </cell>
        </row>
        <row r="350">
          <cell r="A350" t="e">
            <v>#N/A</v>
          </cell>
          <cell r="B350">
            <v>3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"/>
      <sheetName val="Report"/>
      <sheetName val="Assumption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84  Sample Escal Calc Sht"/>
      <sheetName val="F-84 Escalation"/>
      <sheetName val="F-84 Payroll Tax by State"/>
    </sheetNames>
    <sheetDataSet>
      <sheetData sheetId="0" refreshError="1"/>
      <sheetData sheetId="1" refreshError="1"/>
      <sheetData sheetId="2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 84  Sample Escal Calc Sht"/>
      <sheetName val="F-84 Escalation"/>
      <sheetName val="F-84 Payroll Tax by State"/>
    </sheetNames>
    <sheetDataSet>
      <sheetData sheetId="0" refreshError="1"/>
      <sheetData sheetId="1" refreshError="1"/>
      <sheetData sheetId="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nants"/>
      <sheetName val="Covenants (2)"/>
      <sheetName val="Q&amp;D"/>
      <sheetName val="Deliveries"/>
      <sheetName val="KSY Sum"/>
      <sheetName val="PPA"/>
      <sheetName val="FITL GU"/>
      <sheetName val="PPD &amp; FITL amort"/>
      <sheetName val="Sheet2"/>
      <sheetName val="CJ Recon"/>
      <sheetName val="LTD FV increment amort"/>
      <sheetName val="reconcile PPA to Net investment"/>
      <sheetName val="Cover"/>
      <sheetName val="EPS"/>
      <sheetName val="TSR"/>
      <sheetName val="Sheet1"/>
      <sheetName val="Case 1"/>
      <sheetName val="Summary Sheet"/>
      <sheetName val="LP - Misc"/>
      <sheetName val="Equity Distributions"/>
      <sheetName val="Assumptions"/>
      <sheetName val="Recon"/>
      <sheetName val="Monthly"/>
      <sheetName val="Recon - New"/>
      <sheetName val="Recon - New Shoe"/>
      <sheetName val="Saskatchewan"/>
      <sheetName val="Pros New"/>
      <sheetName val="LP - FS"/>
      <sheetName val="Sheet4"/>
      <sheetName val="Wanda Tax"/>
      <sheetName val="Taxes"/>
      <sheetName val="IP Holdings"/>
      <sheetName val="Weyburn"/>
      <sheetName val="Westpur"/>
      <sheetName val="Virden"/>
      <sheetName val="SP 2003"/>
      <sheetName val="Enbridge"/>
      <sheetName val="KSY Confirm Tax"/>
      <sheetName val="WMO Tax"/>
      <sheetName val="Asset Info"/>
      <sheetName val="CCA"/>
      <sheetName val="CCA Sask"/>
      <sheetName val="UCC Balances"/>
      <sheetName val="SP Operations"/>
      <sheetName val="Sask Summary"/>
      <sheetName val="SASK"/>
      <sheetName val="Sheet3"/>
      <sheetName val="WESPR"/>
      <sheetName val="WEYBN"/>
      <sheetName val="VIRDN"/>
      <sheetName val="Recon - Orig"/>
      <sheetName val="Tax Gain"/>
      <sheetName val="Project Springboard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-TMPL"/>
      <sheetName val="add-Sum"/>
      <sheetName val="2000"/>
      <sheetName val="cutouts"/>
      <sheetName val="partials"/>
      <sheetName val="NEBclass"/>
      <sheetName val="NEB 5Digit"/>
      <sheetName val="CCA"/>
      <sheetName val="19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-TMPL"/>
      <sheetName val="add-Sum"/>
      <sheetName val="2000"/>
      <sheetName val="cutouts"/>
      <sheetName val="partials"/>
      <sheetName val="NEBclass"/>
      <sheetName val="NEB 5Digit"/>
      <sheetName val="CCA"/>
      <sheetName val="1900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ST"/>
      <sheetName val="2 SMC"/>
      <sheetName val="Forex"/>
      <sheetName val="TPIT"/>
      <sheetName val="GS"/>
      <sheetName val="Summary"/>
      <sheetName val="Sheet2"/>
      <sheetName val="Log SA"/>
      <sheetName val="Log TI"/>
      <sheetName val="1_COST"/>
      <sheetName val="2_SMC"/>
      <sheetName val="Log_SA"/>
      <sheetName val="Log_TI"/>
      <sheetName val="1_COST1"/>
      <sheetName val="2_SMC1"/>
      <sheetName val="Log_SA1"/>
      <sheetName val="Log_TI1"/>
    </sheetNames>
    <sheetDataSet>
      <sheetData sheetId="0" refreshError="1">
        <row r="3">
          <cell r="E3" t="str">
            <v xml:space="preserve">PROJ.:   </v>
          </cell>
          <cell r="F3" t="str">
            <v>69XX</v>
          </cell>
        </row>
        <row r="4">
          <cell r="E4" t="str">
            <v xml:space="preserve">UNIT:   </v>
          </cell>
          <cell r="F4" t="str">
            <v>TOTAL QUANTITIES</v>
          </cell>
        </row>
        <row r="5">
          <cell r="E5" t="str">
            <v xml:space="preserve">REV:   </v>
          </cell>
          <cell r="F5" t="str">
            <v>0</v>
          </cell>
        </row>
        <row r="6">
          <cell r="E6" t="str">
            <v xml:space="preserve">DATE:   </v>
          </cell>
          <cell r="F6" t="str">
            <v>13/06/2008</v>
          </cell>
        </row>
        <row r="7">
          <cell r="E7" t="str">
            <v xml:space="preserve">PAGE:   </v>
          </cell>
          <cell r="F7">
            <v>1</v>
          </cell>
        </row>
        <row r="8">
          <cell r="E8" t="str">
            <v>V:\DEPT\Prop-Estim\01_Civ_Wor_Est\G_WORKING\[69XX CWP_work.xls]NEW PS</v>
          </cell>
        </row>
        <row r="10">
          <cell r="B10" t="str">
            <v xml:space="preserve">                 C  I  V  I  L         W  O  R  K  S         C  O  S  T         S  U  M  M  A  R  Y</v>
          </cell>
        </row>
        <row r="12">
          <cell r="E12" t="str">
            <v>TOTAL</v>
          </cell>
          <cell r="F12" t="str">
            <v>UNIT PRICE</v>
          </cell>
          <cell r="G12" t="str">
            <v>TOTAL PRICE</v>
          </cell>
        </row>
        <row r="13">
          <cell r="B13" t="str">
            <v>ITEM</v>
          </cell>
          <cell r="C13" t="str">
            <v>DESCRIPTION</v>
          </cell>
          <cell r="D13" t="str">
            <v>U.M.</v>
          </cell>
          <cell r="E13" t="str">
            <v>QUANTITIES</v>
          </cell>
          <cell r="F13" t="str">
            <v>BASE S.ARABIA</v>
          </cell>
          <cell r="G13" t="str">
            <v>BASE S.ARABIA</v>
          </cell>
          <cell r="H13" t="str">
            <v>REMARKS</v>
          </cell>
        </row>
        <row r="14">
          <cell r="F14" t="str">
            <v>U.S.$</v>
          </cell>
          <cell r="G14" t="str">
            <v>U.S.$</v>
          </cell>
        </row>
        <row r="16">
          <cell r="B16" t="str">
            <v>A1</v>
          </cell>
          <cell r="C16" t="str">
            <v>General Earth Moving</v>
          </cell>
          <cell r="D16" t="str">
            <v>cum</v>
          </cell>
          <cell r="E16">
            <v>1</v>
          </cell>
          <cell r="F16">
            <v>100</v>
          </cell>
          <cell r="G16">
            <v>100</v>
          </cell>
        </row>
        <row r="17">
          <cell r="B17" t="str">
            <v>A2</v>
          </cell>
          <cell r="C17" t="str">
            <v>Demolitions</v>
          </cell>
          <cell r="D17" t="str">
            <v>u</v>
          </cell>
          <cell r="E17">
            <v>2</v>
          </cell>
          <cell r="F17">
            <v>99</v>
          </cell>
          <cell r="G17">
            <v>198</v>
          </cell>
        </row>
        <row r="18">
          <cell r="B18" t="str">
            <v>A3</v>
          </cell>
          <cell r="C18" t="str">
            <v>Fencing &amp; Gates</v>
          </cell>
          <cell r="D18" t="str">
            <v>lm</v>
          </cell>
          <cell r="E18">
            <v>3</v>
          </cell>
          <cell r="F18">
            <v>98</v>
          </cell>
          <cell r="G18">
            <v>294</v>
          </cell>
        </row>
        <row r="19">
          <cell r="B19" t="str">
            <v>A4</v>
          </cell>
          <cell r="C19" t="str">
            <v>Earth Ponds</v>
          </cell>
          <cell r="D19" t="str">
            <v>cum</v>
          </cell>
          <cell r="E19">
            <v>4</v>
          </cell>
          <cell r="F19">
            <v>97</v>
          </cell>
          <cell r="G19">
            <v>388</v>
          </cell>
        </row>
        <row r="20">
          <cell r="B20" t="str">
            <v>A5</v>
          </cell>
          <cell r="C20" t="str">
            <v>Earth Dykes for Tank Area</v>
          </cell>
          <cell r="D20" t="str">
            <v>cum</v>
          </cell>
          <cell r="E20">
            <v>5</v>
          </cell>
          <cell r="F20">
            <v>96</v>
          </cell>
          <cell r="G20">
            <v>480</v>
          </cell>
        </row>
        <row r="21">
          <cell r="B21" t="str">
            <v>A6</v>
          </cell>
          <cell r="C21" t="str">
            <v>Concrete Dykes for Tank Area</v>
          </cell>
          <cell r="D21" t="str">
            <v>cum</v>
          </cell>
          <cell r="E21">
            <v>6</v>
          </cell>
          <cell r="F21">
            <v>95</v>
          </cell>
          <cell r="G21">
            <v>570</v>
          </cell>
        </row>
        <row r="22">
          <cell r="B22" t="str">
            <v>A7</v>
          </cell>
          <cell r="C22" t="str">
            <v>Earth Tank Pads</v>
          </cell>
          <cell r="D22" t="str">
            <v>cum</v>
          </cell>
          <cell r="E22">
            <v>7</v>
          </cell>
          <cell r="F22">
            <v>94</v>
          </cell>
          <cell r="G22">
            <v>658</v>
          </cell>
        </row>
        <row r="23">
          <cell r="B23" t="str">
            <v>A8</v>
          </cell>
          <cell r="C23" t="str">
            <v>Concrete Tank Pads</v>
          </cell>
          <cell r="D23" t="str">
            <v>cum</v>
          </cell>
          <cell r="E23">
            <v>8</v>
          </cell>
          <cell r="F23">
            <v>93</v>
          </cell>
          <cell r="G23">
            <v>744</v>
          </cell>
        </row>
        <row r="24">
          <cell r="B24" t="str">
            <v>B1</v>
          </cell>
          <cell r="C24" t="str">
            <v>Soil Improvement</v>
          </cell>
          <cell r="D24" t="str">
            <v>cum</v>
          </cell>
          <cell r="E24">
            <v>9</v>
          </cell>
          <cell r="F24">
            <v>92</v>
          </cell>
          <cell r="G24">
            <v>828</v>
          </cell>
        </row>
        <row r="25">
          <cell r="B25" t="str">
            <v>B2</v>
          </cell>
          <cell r="C25" t="str">
            <v>Piling</v>
          </cell>
          <cell r="D25" t="str">
            <v>lm</v>
          </cell>
          <cell r="E25">
            <v>10</v>
          </cell>
          <cell r="F25">
            <v>91</v>
          </cell>
          <cell r="G25">
            <v>910</v>
          </cell>
        </row>
        <row r="26">
          <cell r="B26" t="str">
            <v>C1</v>
          </cell>
          <cell r="C26" t="str">
            <v>Concrete Foundations for Equipment</v>
          </cell>
          <cell r="D26" t="str">
            <v>cum</v>
          </cell>
          <cell r="E26">
            <v>11</v>
          </cell>
          <cell r="F26">
            <v>90</v>
          </cell>
          <cell r="G26">
            <v>990</v>
          </cell>
        </row>
        <row r="27">
          <cell r="B27" t="str">
            <v>C2</v>
          </cell>
          <cell r="C27" t="str">
            <v>Concrete Fnds. for Steel (P.Racks &amp; Proc.Structures)</v>
          </cell>
          <cell r="D27" t="str">
            <v>cum</v>
          </cell>
          <cell r="E27">
            <v>12</v>
          </cell>
          <cell r="F27">
            <v>89</v>
          </cell>
          <cell r="G27">
            <v>1068</v>
          </cell>
        </row>
        <row r="28">
          <cell r="B28" t="str">
            <v>C3</v>
          </cell>
          <cell r="C28" t="str">
            <v>Concrete Fnds. for Prefabricated Buildings</v>
          </cell>
          <cell r="D28" t="str">
            <v>cum</v>
          </cell>
          <cell r="E28">
            <v>13</v>
          </cell>
          <cell r="F28">
            <v>88</v>
          </cell>
          <cell r="G28">
            <v>1144</v>
          </cell>
        </row>
        <row r="29">
          <cell r="B29" t="str">
            <v>C4</v>
          </cell>
          <cell r="C29" t="str">
            <v>Concrete Structures (Fnd. &amp; Elev.)</v>
          </cell>
          <cell r="D29" t="str">
            <v>cum</v>
          </cell>
          <cell r="E29">
            <v>14</v>
          </cell>
          <cell r="F29">
            <v>87</v>
          </cell>
          <cell r="G29">
            <v>1218</v>
          </cell>
        </row>
        <row r="30">
          <cell r="B30" t="str">
            <v>C5</v>
          </cell>
          <cell r="C30" t="str">
            <v>Concrete Pipe Racks (Fnd. &amp; Elev.)</v>
          </cell>
          <cell r="D30" t="str">
            <v>cum</v>
          </cell>
          <cell r="E30">
            <v>15</v>
          </cell>
          <cell r="F30">
            <v>86</v>
          </cell>
          <cell r="G30">
            <v>1290</v>
          </cell>
        </row>
        <row r="31">
          <cell r="B31" t="str">
            <v>C6</v>
          </cell>
          <cell r="C31" t="str">
            <v>Concrete Basins</v>
          </cell>
          <cell r="D31" t="str">
            <v>cum</v>
          </cell>
          <cell r="E31">
            <v>16</v>
          </cell>
          <cell r="F31">
            <v>85</v>
          </cell>
          <cell r="G31">
            <v>1360</v>
          </cell>
        </row>
        <row r="32">
          <cell r="B32" t="str">
            <v>C7</v>
          </cell>
          <cell r="C32" t="str">
            <v>Concrete Sulphur Pits</v>
          </cell>
          <cell r="D32" t="str">
            <v>cum</v>
          </cell>
          <cell r="E32">
            <v>17</v>
          </cell>
          <cell r="F32">
            <v>84</v>
          </cell>
          <cell r="G32">
            <v>1428</v>
          </cell>
        </row>
        <row r="33">
          <cell r="B33" t="str">
            <v>C8</v>
          </cell>
          <cell r="C33" t="str">
            <v>Concrete Walls</v>
          </cell>
          <cell r="D33" t="str">
            <v>cum</v>
          </cell>
          <cell r="E33">
            <v>18</v>
          </cell>
          <cell r="F33">
            <v>83</v>
          </cell>
          <cell r="G33">
            <v>1494</v>
          </cell>
        </row>
        <row r="34">
          <cell r="B34" t="str">
            <v>C9</v>
          </cell>
          <cell r="C34" t="str">
            <v>Concrete Box Culverts</v>
          </cell>
          <cell r="D34" t="str">
            <v>cum</v>
          </cell>
          <cell r="E34">
            <v>19</v>
          </cell>
          <cell r="F34">
            <v>82</v>
          </cell>
          <cell r="G34">
            <v>1558</v>
          </cell>
        </row>
        <row r="35">
          <cell r="B35" t="str">
            <v>C10</v>
          </cell>
          <cell r="C35" t="str">
            <v>Concrete Cooling Towers</v>
          </cell>
          <cell r="D35" t="str">
            <v>cum</v>
          </cell>
          <cell r="E35">
            <v>20</v>
          </cell>
          <cell r="F35">
            <v>81</v>
          </cell>
          <cell r="G35">
            <v>1620</v>
          </cell>
        </row>
        <row r="36">
          <cell r="B36" t="str">
            <v>C11</v>
          </cell>
          <cell r="C36" t="str">
            <v>Concrete Sleepers</v>
          </cell>
          <cell r="D36" t="str">
            <v>lm</v>
          </cell>
          <cell r="E36">
            <v>21</v>
          </cell>
          <cell r="F36">
            <v>80</v>
          </cell>
          <cell r="G36">
            <v>1680</v>
          </cell>
        </row>
        <row r="37">
          <cell r="B37" t="str">
            <v>C12</v>
          </cell>
          <cell r="C37" t="str">
            <v>Fireproofing</v>
          </cell>
          <cell r="D37" t="str">
            <v>cum</v>
          </cell>
          <cell r="E37">
            <v>22</v>
          </cell>
          <cell r="F37">
            <v>79</v>
          </cell>
          <cell r="G37">
            <v>1738</v>
          </cell>
        </row>
        <row r="38">
          <cell r="B38" t="str">
            <v>D1</v>
          </cell>
          <cell r="C38" t="str">
            <v>Sewers</v>
          </cell>
          <cell r="D38" t="str">
            <v>lm</v>
          </cell>
          <cell r="E38">
            <v>23</v>
          </cell>
          <cell r="F38">
            <v>78</v>
          </cell>
          <cell r="G38">
            <v>1794</v>
          </cell>
        </row>
        <row r="39">
          <cell r="B39" t="str">
            <v>D2</v>
          </cell>
          <cell r="C39" t="str">
            <v>Civil Works for U/G Piping</v>
          </cell>
          <cell r="D39" t="str">
            <v>lm</v>
          </cell>
          <cell r="E39">
            <v>24</v>
          </cell>
          <cell r="F39">
            <v>77</v>
          </cell>
          <cell r="G39">
            <v>1848</v>
          </cell>
        </row>
        <row r="40">
          <cell r="B40" t="str">
            <v>D3</v>
          </cell>
          <cell r="C40" t="str">
            <v>Civil Works for U/G Elec.&amp; Instr.Cables</v>
          </cell>
          <cell r="D40" t="str">
            <v>lm</v>
          </cell>
          <cell r="E40">
            <v>25</v>
          </cell>
          <cell r="F40">
            <v>76</v>
          </cell>
          <cell r="G40">
            <v>1900</v>
          </cell>
        </row>
        <row r="41">
          <cell r="B41" t="str">
            <v>E1</v>
          </cell>
          <cell r="C41" t="str">
            <v xml:space="preserve">Finishing for Tank Area </v>
          </cell>
          <cell r="D41" t="str">
            <v>sqm</v>
          </cell>
          <cell r="E41">
            <v>26</v>
          </cell>
          <cell r="F41">
            <v>75</v>
          </cell>
          <cell r="G41">
            <v>1950</v>
          </cell>
        </row>
        <row r="42">
          <cell r="B42" t="str">
            <v>E2</v>
          </cell>
          <cell r="C42" t="str">
            <v>Soil Finishing</v>
          </cell>
          <cell r="D42" t="str">
            <v>sqm</v>
          </cell>
          <cell r="E42">
            <v>27</v>
          </cell>
          <cell r="F42">
            <v>74</v>
          </cell>
          <cell r="G42">
            <v>1998</v>
          </cell>
        </row>
        <row r="43">
          <cell r="B43" t="str">
            <v>E3</v>
          </cell>
          <cell r="C43" t="str">
            <v>Roads &amp; Yards</v>
          </cell>
          <cell r="D43" t="str">
            <v>sqm</v>
          </cell>
          <cell r="E43">
            <v>28</v>
          </cell>
          <cell r="F43">
            <v>73</v>
          </cell>
          <cell r="G43">
            <v>2044</v>
          </cell>
        </row>
        <row r="44">
          <cell r="B44" t="str">
            <v>E4</v>
          </cell>
          <cell r="C44" t="str">
            <v>Concrete Paving</v>
          </cell>
          <cell r="D44" t="str">
            <v>sqm</v>
          </cell>
          <cell r="E44">
            <v>29</v>
          </cell>
          <cell r="F44">
            <v>72</v>
          </cell>
          <cell r="G44">
            <v>2088</v>
          </cell>
        </row>
        <row r="46">
          <cell r="E46" t="str">
            <v>SUB TOTAL CIVIL WORKS</v>
          </cell>
          <cell r="G46">
            <v>35380</v>
          </cell>
        </row>
        <row r="47">
          <cell r="E47" t="str">
            <v>NOT COMPUTED ITEM</v>
          </cell>
          <cell r="F47">
            <v>0.05</v>
          </cell>
        </row>
        <row r="48">
          <cell r="E48" t="str">
            <v>TOTAL CIVIL WORKS</v>
          </cell>
          <cell r="G48">
            <v>37149</v>
          </cell>
        </row>
        <row r="50">
          <cell r="B50" t="str">
            <v>F1</v>
          </cell>
          <cell r="C50" t="str">
            <v>Buildings (Concrete &amp; Masonry Type-Lsp)</v>
          </cell>
          <cell r="D50" t="str">
            <v>cum</v>
          </cell>
          <cell r="E50">
            <v>30</v>
          </cell>
          <cell r="F50">
            <v>71</v>
          </cell>
          <cell r="G50">
            <v>2130</v>
          </cell>
        </row>
        <row r="51">
          <cell r="B51" t="str">
            <v>F2</v>
          </cell>
          <cell r="C51" t="str">
            <v xml:space="preserve">Buildings (Steel &amp; Masonry Type-Lsp) </v>
          </cell>
          <cell r="D51" t="str">
            <v>cum</v>
          </cell>
          <cell r="E51">
            <v>31</v>
          </cell>
          <cell r="F51">
            <v>70</v>
          </cell>
          <cell r="G51">
            <v>2170</v>
          </cell>
        </row>
        <row r="52">
          <cell r="B52" t="str">
            <v>F3</v>
          </cell>
          <cell r="C52" t="str">
            <v>Buildings (Concrete Blast Proof Type-Lsp)</v>
          </cell>
          <cell r="D52" t="str">
            <v>cum</v>
          </cell>
          <cell r="E52">
            <v>32</v>
          </cell>
          <cell r="F52">
            <v>69</v>
          </cell>
          <cell r="G52">
            <v>2208</v>
          </cell>
        </row>
        <row r="53">
          <cell r="B53" t="str">
            <v>F4</v>
          </cell>
          <cell r="C53" t="str">
            <v>Buildings (Unit price)</v>
          </cell>
          <cell r="D53" t="str">
            <v>cum</v>
          </cell>
          <cell r="E53">
            <v>33</v>
          </cell>
          <cell r="F53">
            <v>68</v>
          </cell>
          <cell r="G53">
            <v>2244</v>
          </cell>
        </row>
        <row r="55">
          <cell r="E55" t="str">
            <v>SUB TOTAL BUILDINGS</v>
          </cell>
          <cell r="G55">
            <v>8752</v>
          </cell>
        </row>
        <row r="56">
          <cell r="E56" t="str">
            <v>MINOR WORKS ALLOWANCE</v>
          </cell>
          <cell r="F56">
            <v>0.02</v>
          </cell>
        </row>
        <row r="57">
          <cell r="E57" t="str">
            <v>TOTAL BUILDINGS</v>
          </cell>
          <cell r="G57">
            <v>8927.0400000000009</v>
          </cell>
        </row>
        <row r="59">
          <cell r="E59" t="str">
            <v xml:space="preserve">G E N E R A L    T O T A L  </v>
          </cell>
          <cell r="F59" t="str">
            <v>U.S.$</v>
          </cell>
          <cell r="G59">
            <v>46076.0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Staff Data"/>
      <sheetName val="Chart1"/>
      <sheetName val="KECC Staff Oh2"/>
      <sheetName val="Misc"/>
      <sheetName val="Sponsor Ind Equip Sch"/>
      <sheetName val="LVA"/>
      <sheetName val="Indirect Quick Calcs"/>
      <sheetName val="Contingency"/>
      <sheetName val="Reconciliation"/>
      <sheetName val="Escal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1.0000000000000001E-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0</v>
          </cell>
          <cell r="C1">
            <v>1057086.57110392</v>
          </cell>
        </row>
      </sheetData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Staff Data"/>
      <sheetName val="Chart1"/>
      <sheetName val="KECC Staff Oh2"/>
      <sheetName val="Misc"/>
      <sheetName val="Sponsor Ind Equip Sch"/>
      <sheetName val="LVA"/>
      <sheetName val="Indirect Quick Calcs"/>
      <sheetName val="Contingency"/>
      <sheetName val="Reconciliation"/>
      <sheetName val="Escalation"/>
      <sheetName val="Job Summary View"/>
      <sheetName val="Example Buy Write off Form"/>
      <sheetName val="Buy Write off Notes"/>
      <sheetName val="Changes History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5">
          <cell r="J5">
            <v>1.0000000000000001E-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1">
          <cell r="A1">
            <v>0</v>
          </cell>
          <cell r="C1">
            <v>1057086.57110392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BS Forecast"/>
      <sheetName val="Milestones"/>
      <sheetName val="Module 1 - Process Overview"/>
      <sheetName val="Module 2 - Initiate Proj"/>
      <sheetName val="Module 3 - Put Plan Together"/>
      <sheetName val="Module 4 - Manage The Proj"/>
      <sheetName val="Module 5 - Close Proj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BASIC"/>
      <sheetName val="IO CABLES JB"/>
      <sheetName val=" BASE INSTRUMENT LIST STD"/>
      <sheetName val="Compensated cables"/>
      <sheetName val="P&amp;ID List"/>
      <sheetName val="Analyzer List"/>
      <sheetName val="Valve List"/>
      <sheetName val="Accessories"/>
      <sheetName val="Packages List"/>
      <sheetName val="QTY &amp; PRICE Summary "/>
      <sheetName val="Pivot Codici MR ing"/>
      <sheetName val="Pivot Cod. Montaggio"/>
      <sheetName val="PS CODES"/>
      <sheetName val="ANX3A70R"/>
      <sheetName val="DB gen10"/>
      <sheetName val="Stima ore su base Qty"/>
      <sheetName val="QUALIFICATION and LEGEND"/>
      <sheetName val="O SUMMARY I&amp;A &amp; TELECOM "/>
      <sheetName val="1 I&amp;A SUMMARY SCF"/>
      <sheetName val="2 TELECOM"/>
      <sheetName val="Pivot"/>
      <sheetName val="Factor"/>
      <sheetName val="공정계획(내부계획25%,내부w.f)"/>
      <sheetName val="12CGOU"/>
      <sheetName val="IO_CABLES_JB"/>
      <sheetName val="_BASE_INSTRUMENT_LIST_STD"/>
      <sheetName val="Compensated_cables"/>
      <sheetName val="P&amp;ID_List"/>
      <sheetName val="Analyzer_List"/>
      <sheetName val="Valve_List"/>
      <sheetName val="Packages_List"/>
      <sheetName val="QTY_&amp;_PRICE_Summary_"/>
      <sheetName val="Pivot_Codici_MR_ing"/>
      <sheetName val="Pivot_Cod__Montaggio"/>
      <sheetName val="PS_CODES"/>
      <sheetName val="DB_gen10"/>
      <sheetName val="Stima_ore_su_base_Qty"/>
      <sheetName val="QUALIFICATION_and_LEGEND"/>
      <sheetName val="O_SUMMARY_I&amp;A_&amp;_TELECOM_"/>
      <sheetName val="1_I&amp;A_SUMMARY_SCF"/>
      <sheetName val="2_TELECOM"/>
      <sheetName val="공정계획(내부계획25%,내부w_f)"/>
      <sheetName val="IO_CABLES_JB1"/>
      <sheetName val="_BASE_INSTRUMENT_LIST_STD1"/>
      <sheetName val="Compensated_cables1"/>
      <sheetName val="P&amp;ID_List1"/>
      <sheetName val="Analyzer_List1"/>
      <sheetName val="Valve_List1"/>
      <sheetName val="Packages_List1"/>
      <sheetName val="QTY_&amp;_PRICE_Summary_1"/>
      <sheetName val="Pivot_Codici_MR_ing1"/>
      <sheetName val="Pivot_Cod__Montaggio1"/>
      <sheetName val="PS_CODES1"/>
      <sheetName val="DB_gen101"/>
      <sheetName val="Stima_ore_su_base_Qty1"/>
      <sheetName val="QUALIFICATION_and_LEGEND1"/>
      <sheetName val="O_SUMMARY_I&amp;A_&amp;_TELECOM_1"/>
      <sheetName val="1_I&amp;A_SUMMARY_SCF1"/>
      <sheetName val="2_TELECOM1"/>
      <sheetName val="공정계획(내부계획25%,내부w_f)1"/>
    </sheetNames>
    <sheetDataSet>
      <sheetData sheetId="0">
        <row r="32">
          <cell r="B32">
            <v>6</v>
          </cell>
        </row>
        <row r="34">
          <cell r="B34">
            <v>7</v>
          </cell>
        </row>
        <row r="35">
          <cell r="B35">
            <v>11</v>
          </cell>
        </row>
      </sheetData>
      <sheetData sheetId="1" refreshError="1"/>
      <sheetData sheetId="2" refreshError="1"/>
      <sheetData sheetId="3">
        <row r="1">
          <cell r="M1" t="str">
            <v>Commodity COD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>
        <row r="1">
          <cell r="M1" t="str">
            <v>Commodity CODE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Quick Calcs"/>
      <sheetName val="Staff Data"/>
      <sheetName val="LVA"/>
      <sheetName val="Escalation"/>
      <sheetName val="Contingency"/>
      <sheetName val="Reconciliation"/>
      <sheetName val="Job Summary View"/>
      <sheetName val="Equipment Half-Rent"/>
      <sheetName val="Mob_Demob"/>
      <sheetName val="Ind Equip Sch"/>
      <sheetName val="Sheet1"/>
      <sheetName val="Equipment RCD Reg Dump"/>
      <sheetName val="Sheet2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 Recon 2023-01-06"/>
      <sheetName val="Macro as of 31-Aug-2021"/>
      <sheetName val="Sheet1"/>
      <sheetName val="Summary"/>
    </sheetNames>
    <sheetDataSet>
      <sheetData sheetId="0"/>
      <sheetData sheetId="1"/>
      <sheetData sheetId="2"/>
      <sheetData sheetId="3">
        <row r="9">
          <cell r="A9">
            <v>2002</v>
          </cell>
          <cell r="T9">
            <v>29646</v>
          </cell>
        </row>
        <row r="10">
          <cell r="A10">
            <v>2003</v>
          </cell>
          <cell r="T10">
            <v>38.29</v>
          </cell>
        </row>
        <row r="11">
          <cell r="A11" t="str">
            <v>2003a</v>
          </cell>
          <cell r="T11">
            <v>24315</v>
          </cell>
        </row>
        <row r="12">
          <cell r="A12">
            <v>2005</v>
          </cell>
          <cell r="T12">
            <v>31213</v>
          </cell>
        </row>
        <row r="13">
          <cell r="A13">
            <v>2101</v>
          </cell>
          <cell r="T13">
            <v>27639</v>
          </cell>
        </row>
        <row r="14">
          <cell r="A14">
            <v>2102</v>
          </cell>
          <cell r="T14">
            <v>26082</v>
          </cell>
        </row>
        <row r="15">
          <cell r="A15">
            <v>2103</v>
          </cell>
          <cell r="T15">
            <v>26082</v>
          </cell>
        </row>
        <row r="16">
          <cell r="A16">
            <v>2104</v>
          </cell>
          <cell r="T16">
            <v>23735</v>
          </cell>
        </row>
        <row r="17">
          <cell r="A17">
            <v>2106</v>
          </cell>
          <cell r="T17">
            <v>23580</v>
          </cell>
        </row>
        <row r="18">
          <cell r="A18">
            <v>2107</v>
          </cell>
          <cell r="T18">
            <v>22211</v>
          </cell>
        </row>
        <row r="19">
          <cell r="A19">
            <v>203</v>
          </cell>
          <cell r="T19">
            <v>0</v>
          </cell>
        </row>
        <row r="20">
          <cell r="A20">
            <v>2108</v>
          </cell>
          <cell r="T20">
            <v>22041</v>
          </cell>
        </row>
        <row r="21">
          <cell r="A21">
            <v>2109</v>
          </cell>
          <cell r="T21">
            <v>21880</v>
          </cell>
        </row>
        <row r="22">
          <cell r="A22">
            <v>2110</v>
          </cell>
          <cell r="T22">
            <v>329</v>
          </cell>
        </row>
        <row r="23">
          <cell r="A23">
            <v>2111</v>
          </cell>
          <cell r="T23">
            <v>14954</v>
          </cell>
        </row>
        <row r="24">
          <cell r="A24">
            <v>2112</v>
          </cell>
          <cell r="T24">
            <v>12761</v>
          </cell>
        </row>
        <row r="25">
          <cell r="A25">
            <v>2113</v>
          </cell>
          <cell r="T25">
            <v>0</v>
          </cell>
        </row>
        <row r="26">
          <cell r="A26">
            <v>2115</v>
          </cell>
          <cell r="T26">
            <v>0</v>
          </cell>
        </row>
        <row r="27">
          <cell r="A27">
            <v>2116</v>
          </cell>
          <cell r="T27">
            <v>0</v>
          </cell>
        </row>
        <row r="28">
          <cell r="A28">
            <v>2301</v>
          </cell>
          <cell r="T28">
            <v>0</v>
          </cell>
        </row>
        <row r="29">
          <cell r="A29">
            <v>2402</v>
          </cell>
          <cell r="T29">
            <v>1208</v>
          </cell>
        </row>
        <row r="30">
          <cell r="A30">
            <v>2404</v>
          </cell>
          <cell r="T30">
            <v>1109.1600000000001</v>
          </cell>
        </row>
        <row r="31">
          <cell r="A31">
            <v>2414</v>
          </cell>
          <cell r="T31">
            <v>0</v>
          </cell>
        </row>
        <row r="32">
          <cell r="A32">
            <v>2415</v>
          </cell>
          <cell r="T32">
            <v>62</v>
          </cell>
        </row>
        <row r="33">
          <cell r="A33">
            <v>2502</v>
          </cell>
          <cell r="T33">
            <v>63994</v>
          </cell>
        </row>
        <row r="34">
          <cell r="A34">
            <v>2503</v>
          </cell>
          <cell r="T34">
            <v>478.5</v>
          </cell>
        </row>
        <row r="35">
          <cell r="A35">
            <v>2607</v>
          </cell>
          <cell r="T35">
            <v>23111</v>
          </cell>
        </row>
        <row r="36">
          <cell r="A36">
            <v>2602</v>
          </cell>
          <cell r="T36">
            <v>0</v>
          </cell>
        </row>
      </sheetData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Notes"/>
      <sheetName val="Crew List"/>
      <sheetName val="4 week"/>
      <sheetName val="Cover Sheet"/>
      <sheetName val="Schedule KPIs"/>
      <sheetName val="Monthly P6 Forecast"/>
      <sheetName val="Wkly P6 Resource Assignments"/>
      <sheetName val="Cover Sheet (2)"/>
      <sheetName val="Mckinsey"/>
      <sheetName val="Sheet1"/>
      <sheetName val="Dropdown"/>
      <sheetName val="Sheet2"/>
    </sheetNames>
    <sheetDataSet>
      <sheetData sheetId="0" refreshError="1"/>
      <sheetData sheetId="1" refreshError="1"/>
      <sheetData sheetId="2"/>
      <sheetData sheetId="3"/>
      <sheetData sheetId="4" refreshError="1"/>
      <sheetData sheetId="5">
        <row r="6">
          <cell r="J6">
            <v>44925</v>
          </cell>
          <cell r="K6">
            <v>44932</v>
          </cell>
          <cell r="L6">
            <v>44939</v>
          </cell>
          <cell r="M6">
            <v>44946</v>
          </cell>
          <cell r="N6">
            <v>44953</v>
          </cell>
          <cell r="O6">
            <v>44960</v>
          </cell>
          <cell r="P6">
            <v>44967</v>
          </cell>
          <cell r="Q6">
            <v>44974</v>
          </cell>
          <cell r="R6">
            <v>44981</v>
          </cell>
          <cell r="S6">
            <v>44988</v>
          </cell>
          <cell r="T6">
            <v>44995</v>
          </cell>
          <cell r="U6">
            <v>45002</v>
          </cell>
          <cell r="V6">
            <v>45009</v>
          </cell>
          <cell r="W6">
            <v>45016</v>
          </cell>
          <cell r="X6">
            <v>45023</v>
          </cell>
          <cell r="Y6">
            <v>45030</v>
          </cell>
          <cell r="Z6">
            <v>45037</v>
          </cell>
          <cell r="AA6">
            <v>45044</v>
          </cell>
          <cell r="AB6">
            <v>45051</v>
          </cell>
          <cell r="AC6">
            <v>45058</v>
          </cell>
          <cell r="AD6">
            <v>45065</v>
          </cell>
          <cell r="AE6">
            <v>45072</v>
          </cell>
          <cell r="AF6">
            <v>45079</v>
          </cell>
          <cell r="AG6">
            <v>45086</v>
          </cell>
          <cell r="AH6">
            <v>45093</v>
          </cell>
          <cell r="AI6">
            <v>45100</v>
          </cell>
          <cell r="AJ6">
            <v>45107</v>
          </cell>
          <cell r="AK6">
            <v>45114</v>
          </cell>
          <cell r="AL6">
            <v>45121</v>
          </cell>
          <cell r="AM6">
            <v>45128</v>
          </cell>
          <cell r="AN6">
            <v>45135</v>
          </cell>
          <cell r="AO6">
            <v>45142</v>
          </cell>
          <cell r="AP6">
            <v>45149</v>
          </cell>
          <cell r="AQ6">
            <v>45156</v>
          </cell>
          <cell r="AR6">
            <v>45163</v>
          </cell>
          <cell r="AS6">
            <v>45170</v>
          </cell>
          <cell r="AT6">
            <v>45177</v>
          </cell>
          <cell r="AU6">
            <v>45184</v>
          </cell>
          <cell r="AV6">
            <v>45191</v>
          </cell>
          <cell r="AW6">
            <v>45198</v>
          </cell>
          <cell r="AX6">
            <v>45205</v>
          </cell>
          <cell r="AY6">
            <v>45212</v>
          </cell>
          <cell r="AZ6">
            <v>45219</v>
          </cell>
          <cell r="BA6">
            <v>45226</v>
          </cell>
          <cell r="BB6">
            <v>45233</v>
          </cell>
          <cell r="BC6">
            <v>45240</v>
          </cell>
          <cell r="BD6">
            <v>45247</v>
          </cell>
          <cell r="BE6">
            <v>45254</v>
          </cell>
          <cell r="BF6">
            <v>45261</v>
          </cell>
          <cell r="BG6">
            <v>45268</v>
          </cell>
          <cell r="BH6">
            <v>45275</v>
          </cell>
          <cell r="BI6">
            <v>45282</v>
          </cell>
          <cell r="BJ6">
            <v>45289</v>
          </cell>
        </row>
        <row r="7">
          <cell r="B7">
            <v>2005</v>
          </cell>
          <cell r="K7">
            <v>0</v>
          </cell>
          <cell r="L7">
            <v>0</v>
          </cell>
          <cell r="M7">
            <v>200</v>
          </cell>
          <cell r="N7">
            <v>2100</v>
          </cell>
          <cell r="O7">
            <v>0</v>
          </cell>
          <cell r="P7">
            <v>0</v>
          </cell>
          <cell r="Q7">
            <v>90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</row>
        <row r="8">
          <cell r="B8">
            <v>2002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92</v>
          </cell>
          <cell r="P8">
            <v>1100</v>
          </cell>
          <cell r="Q8">
            <v>0</v>
          </cell>
          <cell r="R8">
            <v>0</v>
          </cell>
          <cell r="S8">
            <v>747</v>
          </cell>
          <cell r="T8">
            <v>750</v>
          </cell>
          <cell r="U8">
            <v>0</v>
          </cell>
          <cell r="V8">
            <v>493</v>
          </cell>
          <cell r="W8">
            <v>1342</v>
          </cell>
          <cell r="X8">
            <v>85.92</v>
          </cell>
          <cell r="Y8">
            <v>68.73</v>
          </cell>
          <cell r="Z8">
            <v>103.1</v>
          </cell>
          <cell r="AA8">
            <v>103.1</v>
          </cell>
          <cell r="AB8">
            <v>78.099999999999994</v>
          </cell>
          <cell r="AC8">
            <v>53.1</v>
          </cell>
          <cell r="AD8">
            <v>77.05</v>
          </cell>
          <cell r="AE8">
            <v>28</v>
          </cell>
        </row>
        <row r="9">
          <cell r="B9">
            <v>2003</v>
          </cell>
          <cell r="K9">
            <v>0</v>
          </cell>
          <cell r="L9">
            <v>0.18</v>
          </cell>
          <cell r="M9">
            <v>0.18</v>
          </cell>
          <cell r="N9">
            <v>0.4</v>
          </cell>
          <cell r="O9">
            <v>1.06</v>
          </cell>
          <cell r="P9">
            <v>0.52</v>
          </cell>
          <cell r="Q9">
            <v>0.27</v>
          </cell>
          <cell r="R9">
            <v>0</v>
          </cell>
          <cell r="S9">
            <v>0</v>
          </cell>
          <cell r="T9">
            <v>0.55999999999999994</v>
          </cell>
          <cell r="U9">
            <v>0</v>
          </cell>
          <cell r="V9">
            <v>0</v>
          </cell>
          <cell r="W9">
            <v>0</v>
          </cell>
        </row>
        <row r="10">
          <cell r="B10">
            <v>2101</v>
          </cell>
          <cell r="K10">
            <v>0</v>
          </cell>
          <cell r="L10">
            <v>0</v>
          </cell>
          <cell r="M10">
            <v>114</v>
          </cell>
          <cell r="N10">
            <v>150</v>
          </cell>
          <cell r="O10">
            <v>100</v>
          </cell>
          <cell r="P10">
            <v>632</v>
          </cell>
          <cell r="Q10">
            <v>0</v>
          </cell>
          <cell r="R10">
            <v>302</v>
          </cell>
          <cell r="S10">
            <v>131</v>
          </cell>
          <cell r="T10">
            <v>640</v>
          </cell>
          <cell r="U10">
            <v>50</v>
          </cell>
          <cell r="V10">
            <v>204</v>
          </cell>
          <cell r="W10">
            <v>1017</v>
          </cell>
          <cell r="X10">
            <v>335.83</v>
          </cell>
          <cell r="Y10">
            <v>268.66000000000003</v>
          </cell>
          <cell r="Z10">
            <v>317.56</v>
          </cell>
          <cell r="AA10">
            <v>255.49</v>
          </cell>
          <cell r="AB10">
            <v>111.96</v>
          </cell>
          <cell r="AC10">
            <v>101.63</v>
          </cell>
          <cell r="AD10">
            <v>107.99</v>
          </cell>
          <cell r="AE10">
            <v>114.35</v>
          </cell>
          <cell r="AF10">
            <v>127.23</v>
          </cell>
          <cell r="AG10">
            <v>61.63</v>
          </cell>
          <cell r="AH10">
            <v>61.63</v>
          </cell>
          <cell r="AI10">
            <v>61.63</v>
          </cell>
          <cell r="AJ10">
            <v>56.19</v>
          </cell>
          <cell r="AR10">
            <v>33</v>
          </cell>
          <cell r="AS10">
            <v>27.5</v>
          </cell>
          <cell r="AT10">
            <v>22</v>
          </cell>
          <cell r="AU10">
            <v>16.5</v>
          </cell>
        </row>
        <row r="11">
          <cell r="B11">
            <v>2502</v>
          </cell>
          <cell r="K11">
            <v>114</v>
          </cell>
          <cell r="L11">
            <v>172</v>
          </cell>
          <cell r="M11">
            <v>35</v>
          </cell>
          <cell r="N11">
            <v>0</v>
          </cell>
          <cell r="O11">
            <v>22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V11">
            <v>8340</v>
          </cell>
          <cell r="W11">
            <v>0</v>
          </cell>
          <cell r="X11">
            <v>280.20999999999998</v>
          </cell>
          <cell r="Y11">
            <v>224.17</v>
          </cell>
          <cell r="Z11">
            <v>336.25</v>
          </cell>
          <cell r="AA11">
            <v>696.25</v>
          </cell>
          <cell r="AB11">
            <v>528.12</v>
          </cell>
          <cell r="AC11">
            <v>360</v>
          </cell>
          <cell r="AD11">
            <v>300</v>
          </cell>
          <cell r="AE11">
            <v>240</v>
          </cell>
          <cell r="AF11">
            <v>360</v>
          </cell>
          <cell r="AG11">
            <v>360</v>
          </cell>
          <cell r="AH11">
            <v>813</v>
          </cell>
          <cell r="AI11">
            <v>913</v>
          </cell>
          <cell r="AJ11">
            <v>753</v>
          </cell>
          <cell r="AK11">
            <v>593</v>
          </cell>
          <cell r="AL11">
            <v>913</v>
          </cell>
          <cell r="AM11">
            <v>913</v>
          </cell>
          <cell r="AN11">
            <v>913</v>
          </cell>
          <cell r="AO11">
            <v>753</v>
          </cell>
          <cell r="AP11">
            <v>593</v>
          </cell>
          <cell r="AQ11">
            <v>913</v>
          </cell>
          <cell r="AR11">
            <v>913</v>
          </cell>
          <cell r="AS11">
            <v>160</v>
          </cell>
        </row>
        <row r="12">
          <cell r="B12">
            <v>2102</v>
          </cell>
          <cell r="K12">
            <v>0</v>
          </cell>
          <cell r="L12">
            <v>100</v>
          </cell>
          <cell r="M12">
            <v>312</v>
          </cell>
          <cell r="N12">
            <v>133</v>
          </cell>
          <cell r="O12">
            <v>157</v>
          </cell>
          <cell r="P12">
            <v>200</v>
          </cell>
          <cell r="Q12">
            <v>107</v>
          </cell>
          <cell r="R12">
            <v>0</v>
          </cell>
          <cell r="S12">
            <v>348</v>
          </cell>
          <cell r="T12">
            <v>517</v>
          </cell>
          <cell r="U12">
            <v>213</v>
          </cell>
          <cell r="V12">
            <v>360</v>
          </cell>
          <cell r="W12">
            <v>500</v>
          </cell>
          <cell r="X12">
            <v>70.680000000000007</v>
          </cell>
          <cell r="Y12">
            <v>220.93</v>
          </cell>
          <cell r="Z12">
            <v>465.46</v>
          </cell>
          <cell r="AA12">
            <v>219.21</v>
          </cell>
          <cell r="AB12">
            <v>354.63</v>
          </cell>
          <cell r="AC12">
            <v>426.6</v>
          </cell>
          <cell r="AD12">
            <v>543.08000000000004</v>
          </cell>
          <cell r="AE12">
            <v>333.22</v>
          </cell>
          <cell r="AF12">
            <v>436.63</v>
          </cell>
          <cell r="AG12">
            <v>376.46</v>
          </cell>
          <cell r="AH12">
            <v>698.47</v>
          </cell>
          <cell r="AI12">
            <v>249.95999999999998</v>
          </cell>
          <cell r="AJ12">
            <v>251.89999999999998</v>
          </cell>
          <cell r="AK12">
            <v>684.63</v>
          </cell>
          <cell r="AL12">
            <v>795.75</v>
          </cell>
          <cell r="AM12">
            <v>387.87</v>
          </cell>
          <cell r="AN12">
            <v>416.28</v>
          </cell>
          <cell r="AO12">
            <v>166.59</v>
          </cell>
          <cell r="AP12">
            <v>120.14</v>
          </cell>
          <cell r="AQ12">
            <v>168.19</v>
          </cell>
          <cell r="AR12">
            <v>183.38</v>
          </cell>
          <cell r="AS12">
            <v>312.81</v>
          </cell>
          <cell r="AT12">
            <v>122.25</v>
          </cell>
          <cell r="AU12">
            <v>113.17</v>
          </cell>
          <cell r="AV12">
            <v>223.84</v>
          </cell>
          <cell r="AW12">
            <v>217.69</v>
          </cell>
          <cell r="AX12">
            <v>222.76</v>
          </cell>
          <cell r="AY12">
            <v>196.98</v>
          </cell>
          <cell r="AZ12">
            <v>186.42</v>
          </cell>
        </row>
        <row r="13">
          <cell r="B13">
            <v>2103</v>
          </cell>
          <cell r="K13">
            <v>0</v>
          </cell>
          <cell r="L13">
            <v>100</v>
          </cell>
          <cell r="M13">
            <v>312</v>
          </cell>
          <cell r="N13">
            <v>133</v>
          </cell>
          <cell r="O13">
            <v>157</v>
          </cell>
          <cell r="P13">
            <v>200</v>
          </cell>
          <cell r="Q13">
            <v>107</v>
          </cell>
          <cell r="R13">
            <v>0</v>
          </cell>
          <cell r="S13">
            <v>348</v>
          </cell>
          <cell r="T13">
            <v>517</v>
          </cell>
          <cell r="U13">
            <v>213</v>
          </cell>
          <cell r="V13">
            <v>360</v>
          </cell>
          <cell r="W13">
            <v>500</v>
          </cell>
          <cell r="X13">
            <v>79.010000000000005</v>
          </cell>
          <cell r="Y13">
            <v>194.56</v>
          </cell>
          <cell r="Z13">
            <v>462.71</v>
          </cell>
          <cell r="AA13">
            <v>220.71</v>
          </cell>
          <cell r="AB13">
            <v>359.41</v>
          </cell>
          <cell r="AC13">
            <v>447.34</v>
          </cell>
          <cell r="AD13">
            <v>509.57</v>
          </cell>
          <cell r="AE13">
            <v>338.88</v>
          </cell>
          <cell r="AF13">
            <v>403.54</v>
          </cell>
          <cell r="AG13">
            <v>349.6</v>
          </cell>
          <cell r="AH13">
            <v>466.94000000000005</v>
          </cell>
          <cell r="AI13">
            <v>440.01</v>
          </cell>
          <cell r="AJ13">
            <v>321.43</v>
          </cell>
          <cell r="AK13">
            <v>710.13</v>
          </cell>
          <cell r="AL13">
            <v>761.77</v>
          </cell>
          <cell r="AM13">
            <v>372.24</v>
          </cell>
          <cell r="AN13">
            <v>378.58</v>
          </cell>
          <cell r="AO13">
            <v>166.59</v>
          </cell>
          <cell r="AP13">
            <v>107.95</v>
          </cell>
          <cell r="AQ13">
            <v>168.19</v>
          </cell>
          <cell r="AR13">
            <v>200.87</v>
          </cell>
          <cell r="AS13">
            <v>312.81</v>
          </cell>
          <cell r="AT13">
            <v>122.25</v>
          </cell>
          <cell r="AU13">
            <v>116.57</v>
          </cell>
          <cell r="AV13">
            <v>208.63</v>
          </cell>
          <cell r="AW13">
            <v>226.57</v>
          </cell>
          <cell r="AX13">
            <v>221.54</v>
          </cell>
          <cell r="AY13">
            <v>189.16</v>
          </cell>
          <cell r="AZ13">
            <v>193.82</v>
          </cell>
          <cell r="BA13">
            <v>24.58</v>
          </cell>
        </row>
        <row r="14">
          <cell r="B14">
            <v>2104</v>
          </cell>
          <cell r="K14">
            <v>0</v>
          </cell>
          <cell r="L14">
            <v>735</v>
          </cell>
          <cell r="M14">
            <v>947</v>
          </cell>
          <cell r="N14">
            <v>893</v>
          </cell>
          <cell r="O14">
            <v>201</v>
          </cell>
          <cell r="P14">
            <v>257</v>
          </cell>
          <cell r="Q14">
            <v>139</v>
          </cell>
          <cell r="R14">
            <v>100</v>
          </cell>
          <cell r="S14">
            <v>323</v>
          </cell>
          <cell r="T14">
            <v>467</v>
          </cell>
          <cell r="U14">
            <v>213</v>
          </cell>
          <cell r="V14">
            <v>286</v>
          </cell>
          <cell r="W14">
            <v>420</v>
          </cell>
          <cell r="X14">
            <v>136.80000000000001</v>
          </cell>
          <cell r="Y14">
            <v>211.2</v>
          </cell>
          <cell r="Z14">
            <v>483.88</v>
          </cell>
          <cell r="AA14">
            <v>294.52999999999997</v>
          </cell>
          <cell r="AB14">
            <v>330.88</v>
          </cell>
          <cell r="AC14">
            <v>357.63</v>
          </cell>
          <cell r="AD14">
            <v>344.34</v>
          </cell>
          <cell r="AE14">
            <v>398.67</v>
          </cell>
          <cell r="AF14">
            <v>497.09</v>
          </cell>
          <cell r="AG14">
            <v>363.04</v>
          </cell>
          <cell r="AH14">
            <v>390.13</v>
          </cell>
          <cell r="AI14">
            <v>489.42999999999995</v>
          </cell>
          <cell r="AJ14">
            <v>405.33</v>
          </cell>
          <cell r="AK14">
            <v>770.2</v>
          </cell>
          <cell r="AL14">
            <v>714.87</v>
          </cell>
          <cell r="AM14">
            <v>264.76</v>
          </cell>
          <cell r="AN14">
            <v>434.99</v>
          </cell>
          <cell r="AO14">
            <v>210.34</v>
          </cell>
          <cell r="AP14">
            <v>133.27000000000001</v>
          </cell>
          <cell r="AQ14">
            <v>181.32</v>
          </cell>
          <cell r="AR14">
            <v>198.37</v>
          </cell>
          <cell r="AS14">
            <v>282.81</v>
          </cell>
          <cell r="AT14">
            <v>152.25</v>
          </cell>
          <cell r="AU14">
            <v>144.97</v>
          </cell>
          <cell r="AV14">
            <v>223.41</v>
          </cell>
          <cell r="AW14">
            <v>254.57</v>
          </cell>
          <cell r="AX14">
            <v>249.14</v>
          </cell>
          <cell r="AY14">
            <v>210.16</v>
          </cell>
          <cell r="AZ14">
            <v>230.03</v>
          </cell>
          <cell r="BA14">
            <v>30.58</v>
          </cell>
        </row>
        <row r="15">
          <cell r="B15">
            <v>2106</v>
          </cell>
          <cell r="K15">
            <v>0</v>
          </cell>
          <cell r="L15">
            <v>615</v>
          </cell>
          <cell r="M15">
            <v>967</v>
          </cell>
          <cell r="N15">
            <v>905</v>
          </cell>
          <cell r="O15">
            <v>444</v>
          </cell>
          <cell r="P15">
            <v>257</v>
          </cell>
          <cell r="Q15">
            <v>139</v>
          </cell>
          <cell r="R15">
            <v>100</v>
          </cell>
          <cell r="S15">
            <v>273</v>
          </cell>
          <cell r="T15">
            <v>517</v>
          </cell>
          <cell r="U15">
            <v>163</v>
          </cell>
          <cell r="V15">
            <v>136</v>
          </cell>
          <cell r="W15">
            <v>520</v>
          </cell>
          <cell r="X15">
            <v>112.05</v>
          </cell>
          <cell r="Y15">
            <v>126.4</v>
          </cell>
          <cell r="Z15">
            <v>446.91</v>
          </cell>
          <cell r="AA15">
            <v>368.15</v>
          </cell>
          <cell r="AB15">
            <v>261.88</v>
          </cell>
          <cell r="AC15">
            <v>488.39</v>
          </cell>
          <cell r="AD15">
            <v>614.89</v>
          </cell>
          <cell r="AE15">
            <v>537.94000000000005</v>
          </cell>
          <cell r="AF15">
            <v>445.09</v>
          </cell>
          <cell r="AG15">
            <v>286.2</v>
          </cell>
          <cell r="AH15">
            <v>214.91</v>
          </cell>
          <cell r="AI15">
            <v>462.6</v>
          </cell>
          <cell r="AJ15">
            <v>358.89</v>
          </cell>
          <cell r="AK15">
            <v>748.84</v>
          </cell>
          <cell r="AL15">
            <v>714.87</v>
          </cell>
          <cell r="AM15">
            <v>175.7</v>
          </cell>
          <cell r="AN15">
            <v>519.78</v>
          </cell>
          <cell r="AO15">
            <v>263.97000000000003</v>
          </cell>
          <cell r="AP15">
            <v>133.27000000000001</v>
          </cell>
          <cell r="AQ15">
            <v>194.46</v>
          </cell>
          <cell r="AR15">
            <v>195.87</v>
          </cell>
          <cell r="AS15">
            <v>252.81</v>
          </cell>
          <cell r="AT15">
            <v>182.25</v>
          </cell>
          <cell r="AU15">
            <v>163.37</v>
          </cell>
          <cell r="AV15">
            <v>186.37</v>
          </cell>
          <cell r="AW15">
            <v>254.28</v>
          </cell>
          <cell r="AX15">
            <v>247.05</v>
          </cell>
          <cell r="AY15">
            <v>210.16</v>
          </cell>
          <cell r="AZ15">
            <v>230.03</v>
          </cell>
          <cell r="BA15">
            <v>91.6</v>
          </cell>
        </row>
        <row r="16">
          <cell r="B16">
            <v>2107</v>
          </cell>
          <cell r="K16">
            <v>0</v>
          </cell>
          <cell r="L16">
            <v>150</v>
          </cell>
          <cell r="M16">
            <v>205</v>
          </cell>
          <cell r="N16">
            <v>183</v>
          </cell>
          <cell r="O16">
            <v>100</v>
          </cell>
          <cell r="P16">
            <v>307</v>
          </cell>
          <cell r="Q16">
            <v>139</v>
          </cell>
          <cell r="R16">
            <v>50</v>
          </cell>
          <cell r="S16">
            <v>100</v>
          </cell>
          <cell r="T16">
            <v>78</v>
          </cell>
          <cell r="U16">
            <v>400</v>
          </cell>
          <cell r="V16">
            <v>449</v>
          </cell>
          <cell r="W16">
            <v>0</v>
          </cell>
          <cell r="X16">
            <v>164.83</v>
          </cell>
          <cell r="Y16">
            <v>141.09</v>
          </cell>
          <cell r="Z16">
            <v>364.16</v>
          </cell>
          <cell r="AA16">
            <v>338.18</v>
          </cell>
          <cell r="AB16">
            <v>254.32</v>
          </cell>
          <cell r="AC16">
            <v>385.21</v>
          </cell>
          <cell r="AD16">
            <v>536.91999999999996</v>
          </cell>
          <cell r="AE16">
            <v>429.54</v>
          </cell>
          <cell r="AF16">
            <v>586.58000000000004</v>
          </cell>
          <cell r="AG16">
            <v>302.47000000000003</v>
          </cell>
          <cell r="AH16">
            <v>182.67</v>
          </cell>
          <cell r="AI16">
            <v>229.9</v>
          </cell>
          <cell r="AJ16">
            <v>194.70999999999998</v>
          </cell>
          <cell r="AK16">
            <v>181.92</v>
          </cell>
          <cell r="AL16">
            <v>89.5</v>
          </cell>
          <cell r="AM16">
            <v>73.319999999999993</v>
          </cell>
          <cell r="AN16">
            <v>467.46</v>
          </cell>
          <cell r="AO16">
            <v>359.47</v>
          </cell>
          <cell r="AP16">
            <v>141.84</v>
          </cell>
          <cell r="AQ16">
            <v>203.53</v>
          </cell>
          <cell r="AR16">
            <v>183.82</v>
          </cell>
          <cell r="AS16">
            <v>247.47</v>
          </cell>
          <cell r="AT16">
            <v>176.83</v>
          </cell>
          <cell r="AU16">
            <v>175.25</v>
          </cell>
          <cell r="AV16">
            <v>155.05000000000001</v>
          </cell>
          <cell r="AW16">
            <v>155.72</v>
          </cell>
          <cell r="AX16">
            <v>222.46</v>
          </cell>
          <cell r="AY16">
            <v>222.14</v>
          </cell>
          <cell r="AZ16">
            <v>236.76</v>
          </cell>
          <cell r="BA16">
            <v>161.87</v>
          </cell>
        </row>
        <row r="17">
          <cell r="B17">
            <v>2503</v>
          </cell>
          <cell r="K17">
            <v>0</v>
          </cell>
          <cell r="L17">
            <v>23</v>
          </cell>
          <cell r="M17">
            <v>37.4</v>
          </cell>
          <cell r="N17">
            <v>23.2</v>
          </cell>
          <cell r="O17">
            <v>48</v>
          </cell>
          <cell r="P17">
            <v>35</v>
          </cell>
          <cell r="Q17">
            <v>35.200000000000003</v>
          </cell>
          <cell r="R17">
            <v>43.2</v>
          </cell>
          <cell r="S17">
            <v>37</v>
          </cell>
          <cell r="T17">
            <v>0</v>
          </cell>
          <cell r="U17">
            <v>2</v>
          </cell>
          <cell r="V17">
            <v>257</v>
          </cell>
          <cell r="W17">
            <v>0</v>
          </cell>
          <cell r="X17">
            <v>25.33</v>
          </cell>
          <cell r="Y17">
            <v>20.27</v>
          </cell>
          <cell r="Z17">
            <v>30.4</v>
          </cell>
          <cell r="AB17">
            <v>37.5</v>
          </cell>
          <cell r="AC17">
            <v>75</v>
          </cell>
          <cell r="AD17">
            <v>37.5</v>
          </cell>
          <cell r="AK17">
            <v>16.670000000000002</v>
          </cell>
          <cell r="AL17">
            <v>33.33</v>
          </cell>
          <cell r="AM17">
            <v>68</v>
          </cell>
          <cell r="AN17">
            <v>56.67</v>
          </cell>
          <cell r="AO17">
            <v>150</v>
          </cell>
          <cell r="AP17">
            <v>150</v>
          </cell>
          <cell r="AQ17">
            <v>150</v>
          </cell>
          <cell r="AR17">
            <v>150</v>
          </cell>
          <cell r="AS17">
            <v>150</v>
          </cell>
          <cell r="AT17">
            <v>72.91</v>
          </cell>
          <cell r="AU17">
            <v>207</v>
          </cell>
          <cell r="AV17">
            <v>52.33</v>
          </cell>
          <cell r="AX17">
            <v>37.33</v>
          </cell>
          <cell r="AY17">
            <v>65.33</v>
          </cell>
          <cell r="AZ17">
            <v>65.33</v>
          </cell>
          <cell r="BA17">
            <v>56</v>
          </cell>
        </row>
        <row r="18">
          <cell r="B18">
            <v>203</v>
          </cell>
          <cell r="K18">
            <v>0</v>
          </cell>
          <cell r="L18">
            <v>0</v>
          </cell>
          <cell r="M18">
            <v>0</v>
          </cell>
          <cell r="N18">
            <v>36</v>
          </cell>
          <cell r="O18">
            <v>0</v>
          </cell>
          <cell r="P18">
            <v>19</v>
          </cell>
          <cell r="Q18">
            <v>6</v>
          </cell>
          <cell r="R18">
            <v>4.7</v>
          </cell>
          <cell r="S18">
            <v>0</v>
          </cell>
          <cell r="T18">
            <v>19.600000000000001</v>
          </cell>
          <cell r="U18">
            <v>4.03</v>
          </cell>
          <cell r="V18">
            <v>8.74</v>
          </cell>
          <cell r="W18">
            <v>6.83</v>
          </cell>
          <cell r="X18">
            <v>8</v>
          </cell>
          <cell r="Y18">
            <v>6</v>
          </cell>
          <cell r="Z18">
            <v>10</v>
          </cell>
          <cell r="AA18">
            <v>10</v>
          </cell>
          <cell r="AB18">
            <v>10</v>
          </cell>
          <cell r="AC18">
            <v>10</v>
          </cell>
        </row>
        <row r="19">
          <cell r="B19">
            <v>2607</v>
          </cell>
          <cell r="K19">
            <v>69</v>
          </cell>
          <cell r="L19">
            <v>200</v>
          </cell>
          <cell r="M19">
            <v>220</v>
          </cell>
          <cell r="N19">
            <v>140</v>
          </cell>
          <cell r="O19">
            <v>100</v>
          </cell>
          <cell r="P19">
            <v>350</v>
          </cell>
          <cell r="Q19">
            <v>163</v>
          </cell>
          <cell r="R19">
            <v>50</v>
          </cell>
          <cell r="S19">
            <v>107</v>
          </cell>
          <cell r="T19">
            <v>128</v>
          </cell>
          <cell r="U19">
            <v>350</v>
          </cell>
          <cell r="V19">
            <v>299</v>
          </cell>
          <cell r="W19">
            <v>250</v>
          </cell>
          <cell r="X19">
            <v>274.33</v>
          </cell>
          <cell r="Y19">
            <v>400.05</v>
          </cell>
          <cell r="Z19">
            <v>482.79</v>
          </cell>
          <cell r="AA19">
            <v>318.19000000000005</v>
          </cell>
          <cell r="AB19">
            <v>222.66</v>
          </cell>
          <cell r="AC19">
            <v>385.21</v>
          </cell>
          <cell r="AD19">
            <v>331.48</v>
          </cell>
          <cell r="AE19">
            <v>301.52</v>
          </cell>
          <cell r="AF19">
            <v>600.62</v>
          </cell>
          <cell r="AG19">
            <v>519.24</v>
          </cell>
          <cell r="AH19">
            <v>360.17</v>
          </cell>
          <cell r="AI19">
            <v>356.58</v>
          </cell>
          <cell r="AJ19">
            <v>566.48</v>
          </cell>
          <cell r="AK19">
            <v>636.97</v>
          </cell>
          <cell r="AL19">
            <v>916.66</v>
          </cell>
          <cell r="AM19">
            <v>768.4</v>
          </cell>
          <cell r="AN19">
            <v>385.56</v>
          </cell>
          <cell r="AO19">
            <v>376.22</v>
          </cell>
          <cell r="AP19">
            <v>662.9</v>
          </cell>
          <cell r="AQ19">
            <v>878.03</v>
          </cell>
          <cell r="AR19">
            <v>885.29</v>
          </cell>
          <cell r="AS19">
            <v>620.33000000000004</v>
          </cell>
          <cell r="AT19">
            <v>159.33000000000001</v>
          </cell>
          <cell r="AU19">
            <v>49</v>
          </cell>
          <cell r="AV19">
            <v>207.2</v>
          </cell>
          <cell r="AW19">
            <v>329.03</v>
          </cell>
          <cell r="AX19">
            <v>290.8</v>
          </cell>
          <cell r="AY19">
            <v>213.78</v>
          </cell>
          <cell r="AZ19">
            <v>222.85</v>
          </cell>
          <cell r="BA19">
            <v>198.35</v>
          </cell>
        </row>
        <row r="20">
          <cell r="B20">
            <v>211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AA20">
            <v>11.25</v>
          </cell>
          <cell r="AB20">
            <v>22.5</v>
          </cell>
          <cell r="AC20">
            <v>22.5</v>
          </cell>
          <cell r="AD20">
            <v>18.75</v>
          </cell>
          <cell r="AE20">
            <v>15</v>
          </cell>
        </row>
        <row r="21">
          <cell r="B21">
            <v>2115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241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4</v>
          </cell>
          <cell r="W22">
            <v>0</v>
          </cell>
          <cell r="AK22">
            <v>0.67</v>
          </cell>
          <cell r="AL22">
            <v>0.76</v>
          </cell>
          <cell r="AM22">
            <v>0.75</v>
          </cell>
          <cell r="AN22">
            <v>0.75</v>
          </cell>
          <cell r="AO22">
            <v>0.75</v>
          </cell>
          <cell r="AP22">
            <v>0.65</v>
          </cell>
          <cell r="AQ22">
            <v>1.47</v>
          </cell>
          <cell r="AR22">
            <v>0.47</v>
          </cell>
          <cell r="AS22">
            <v>0.47</v>
          </cell>
          <cell r="AT22">
            <v>1</v>
          </cell>
          <cell r="AU22">
            <v>0.47</v>
          </cell>
          <cell r="AV22">
            <v>0.33</v>
          </cell>
        </row>
        <row r="23">
          <cell r="B23">
            <v>2402</v>
          </cell>
          <cell r="K23">
            <v>0</v>
          </cell>
          <cell r="L23">
            <v>0</v>
          </cell>
          <cell r="M23">
            <v>5</v>
          </cell>
          <cell r="N23">
            <v>0</v>
          </cell>
          <cell r="O23">
            <v>23.4</v>
          </cell>
          <cell r="P23">
            <v>61.75</v>
          </cell>
          <cell r="Q23">
            <v>57</v>
          </cell>
          <cell r="R23">
            <v>57</v>
          </cell>
          <cell r="S23">
            <v>7.2</v>
          </cell>
          <cell r="T23">
            <v>20.5</v>
          </cell>
          <cell r="U23">
            <v>87.9</v>
          </cell>
          <cell r="V23">
            <v>78.099999999999994</v>
          </cell>
          <cell r="W23">
            <v>34.700000000000003</v>
          </cell>
          <cell r="X23">
            <v>66.33</v>
          </cell>
          <cell r="Y23">
            <v>43.71</v>
          </cell>
          <cell r="Z23">
            <v>27.14</v>
          </cell>
          <cell r="AA23">
            <v>44.94</v>
          </cell>
          <cell r="AB23">
            <v>44.94</v>
          </cell>
          <cell r="AC23">
            <v>22.32</v>
          </cell>
          <cell r="AD23">
            <v>24</v>
          </cell>
          <cell r="AE23">
            <v>35</v>
          </cell>
          <cell r="AF23">
            <v>30</v>
          </cell>
          <cell r="AG23">
            <v>30</v>
          </cell>
          <cell r="AH23">
            <v>20</v>
          </cell>
          <cell r="AI23">
            <v>14.83</v>
          </cell>
          <cell r="AJ23">
            <v>2.97</v>
          </cell>
        </row>
        <row r="24">
          <cell r="B24">
            <v>2404</v>
          </cell>
          <cell r="K24">
            <v>18</v>
          </cell>
          <cell r="L24">
            <v>19</v>
          </cell>
          <cell r="M24">
            <v>26</v>
          </cell>
          <cell r="N24">
            <v>325</v>
          </cell>
          <cell r="O24">
            <v>119.9</v>
          </cell>
          <cell r="P24">
            <v>117.15</v>
          </cell>
          <cell r="Q24">
            <v>10.6</v>
          </cell>
          <cell r="R24">
            <v>12.62</v>
          </cell>
          <cell r="S24">
            <v>11.22</v>
          </cell>
          <cell r="T24">
            <v>18.89</v>
          </cell>
          <cell r="U24">
            <v>25.32</v>
          </cell>
          <cell r="V24">
            <v>40.6</v>
          </cell>
          <cell r="W24">
            <v>67.58</v>
          </cell>
          <cell r="X24">
            <v>40</v>
          </cell>
          <cell r="Y24">
            <v>40</v>
          </cell>
          <cell r="Z24">
            <v>42.04</v>
          </cell>
          <cell r="AA24">
            <v>28.52</v>
          </cell>
          <cell r="AB24">
            <v>29.03</v>
          </cell>
          <cell r="AC24">
            <v>34.36</v>
          </cell>
          <cell r="AD24">
            <v>97.28</v>
          </cell>
          <cell r="AE24">
            <v>28.28</v>
          </cell>
          <cell r="AF24">
            <v>28.28</v>
          </cell>
          <cell r="AG24">
            <v>51.28</v>
          </cell>
          <cell r="AH24">
            <v>28.28</v>
          </cell>
          <cell r="AI24">
            <v>28.28</v>
          </cell>
          <cell r="AJ24">
            <v>67.08</v>
          </cell>
          <cell r="AK24">
            <v>94</v>
          </cell>
          <cell r="AL24">
            <v>56</v>
          </cell>
          <cell r="AM24">
            <v>28.28</v>
          </cell>
          <cell r="AN24">
            <v>28.28</v>
          </cell>
          <cell r="AO24">
            <v>28.28</v>
          </cell>
          <cell r="AP24">
            <v>79</v>
          </cell>
          <cell r="AQ24">
            <v>52.43</v>
          </cell>
          <cell r="AR24">
            <v>54.38</v>
          </cell>
          <cell r="AS24">
            <v>30.38</v>
          </cell>
          <cell r="AT24">
            <v>24.51</v>
          </cell>
          <cell r="AU24">
            <v>16.68</v>
          </cell>
          <cell r="AV24">
            <v>11.91</v>
          </cell>
          <cell r="AX24">
            <v>163</v>
          </cell>
          <cell r="AY24">
            <v>118</v>
          </cell>
          <cell r="AZ24">
            <v>155</v>
          </cell>
          <cell r="BA24">
            <v>65.040000000000006</v>
          </cell>
          <cell r="BB24">
            <v>27.87</v>
          </cell>
        </row>
        <row r="25">
          <cell r="B25">
            <v>2108</v>
          </cell>
          <cell r="K25">
            <v>0</v>
          </cell>
          <cell r="L25">
            <v>200</v>
          </cell>
          <cell r="M25">
            <v>205</v>
          </cell>
          <cell r="N25">
            <v>183</v>
          </cell>
          <cell r="O25">
            <v>100</v>
          </cell>
          <cell r="P25">
            <v>357</v>
          </cell>
          <cell r="Q25">
            <v>102</v>
          </cell>
          <cell r="R25">
            <v>50</v>
          </cell>
          <cell r="S25">
            <v>107</v>
          </cell>
          <cell r="T25">
            <v>128</v>
          </cell>
          <cell r="U25">
            <v>300</v>
          </cell>
          <cell r="V25">
            <v>299</v>
          </cell>
          <cell r="W25">
            <v>250</v>
          </cell>
          <cell r="X25">
            <v>88.53</v>
          </cell>
          <cell r="Y25">
            <v>118.04</v>
          </cell>
          <cell r="Z25">
            <v>320.44</v>
          </cell>
          <cell r="AA25">
            <v>415.71</v>
          </cell>
          <cell r="AB25">
            <v>181.74</v>
          </cell>
          <cell r="AC25">
            <v>377.34</v>
          </cell>
          <cell r="AD25">
            <v>258.2</v>
          </cell>
          <cell r="AE25">
            <v>226.56</v>
          </cell>
          <cell r="AF25">
            <v>488.17</v>
          </cell>
          <cell r="AG25">
            <v>448.97</v>
          </cell>
          <cell r="AH25">
            <v>304.17</v>
          </cell>
          <cell r="AI25">
            <v>264.81</v>
          </cell>
          <cell r="AJ25">
            <v>300.29000000000002</v>
          </cell>
          <cell r="AK25">
            <v>265.43</v>
          </cell>
          <cell r="AL25">
            <v>303.41000000000003</v>
          </cell>
          <cell r="AM25">
            <v>189.2</v>
          </cell>
          <cell r="AN25">
            <v>363.9</v>
          </cell>
          <cell r="AO25">
            <v>371.22</v>
          </cell>
          <cell r="AP25">
            <v>217.02</v>
          </cell>
          <cell r="AQ25">
            <v>203.53</v>
          </cell>
          <cell r="AR25">
            <v>216.92</v>
          </cell>
          <cell r="AS25">
            <v>143.66</v>
          </cell>
          <cell r="AT25">
            <v>163.5</v>
          </cell>
          <cell r="AU25">
            <v>55.25</v>
          </cell>
          <cell r="AV25">
            <v>213.45</v>
          </cell>
          <cell r="AW25">
            <v>335.28</v>
          </cell>
          <cell r="AX25">
            <v>300.63</v>
          </cell>
          <cell r="AY25">
            <v>228.74</v>
          </cell>
          <cell r="AZ25">
            <v>236.76</v>
          </cell>
          <cell r="BA25">
            <v>209.14</v>
          </cell>
        </row>
        <row r="26">
          <cell r="B26">
            <v>2110</v>
          </cell>
          <cell r="K26">
            <v>0</v>
          </cell>
          <cell r="L26">
            <v>5</v>
          </cell>
          <cell r="M26">
            <v>4</v>
          </cell>
          <cell r="N26">
            <v>4</v>
          </cell>
          <cell r="O26">
            <v>7</v>
          </cell>
          <cell r="P26">
            <v>6</v>
          </cell>
          <cell r="Q26">
            <v>7</v>
          </cell>
          <cell r="R26">
            <v>7</v>
          </cell>
          <cell r="S26">
            <v>9</v>
          </cell>
          <cell r="T26">
            <v>5</v>
          </cell>
          <cell r="U26">
            <v>8</v>
          </cell>
          <cell r="V26">
            <v>5</v>
          </cell>
          <cell r="W26">
            <v>11</v>
          </cell>
          <cell r="X26">
            <v>2.5</v>
          </cell>
          <cell r="Y26">
            <v>1.75</v>
          </cell>
          <cell r="Z26">
            <v>4</v>
          </cell>
          <cell r="AA26">
            <v>5</v>
          </cell>
          <cell r="AB26">
            <v>5</v>
          </cell>
          <cell r="AC26">
            <v>4.6100000000000003</v>
          </cell>
          <cell r="AD26">
            <v>3.67</v>
          </cell>
          <cell r="AE26">
            <v>3.92</v>
          </cell>
          <cell r="AF26">
            <v>4</v>
          </cell>
          <cell r="AG26">
            <v>5</v>
          </cell>
          <cell r="AH26">
            <v>5</v>
          </cell>
          <cell r="AI26">
            <v>4.62</v>
          </cell>
          <cell r="AJ26">
            <v>4.92</v>
          </cell>
          <cell r="AK26">
            <v>5</v>
          </cell>
          <cell r="AL26">
            <v>5</v>
          </cell>
          <cell r="AM26">
            <v>4.0199999999999996</v>
          </cell>
          <cell r="AN26">
            <v>5</v>
          </cell>
          <cell r="AO26">
            <v>5</v>
          </cell>
          <cell r="AP26">
            <v>5</v>
          </cell>
          <cell r="AQ26">
            <v>3.59</v>
          </cell>
          <cell r="AR26">
            <v>5</v>
          </cell>
          <cell r="AS26">
            <v>4.4000000000000004</v>
          </cell>
          <cell r="AT26">
            <v>2.67</v>
          </cell>
          <cell r="AU26">
            <v>4</v>
          </cell>
          <cell r="AV26">
            <v>4.2699999999999996</v>
          </cell>
          <cell r="AW26">
            <v>5</v>
          </cell>
          <cell r="AX26">
            <v>4.57</v>
          </cell>
          <cell r="AY26">
            <v>3.4</v>
          </cell>
          <cell r="AZ26">
            <v>2.83</v>
          </cell>
          <cell r="BA26">
            <v>2.33</v>
          </cell>
        </row>
        <row r="27">
          <cell r="B27">
            <v>2109</v>
          </cell>
          <cell r="K27">
            <v>0</v>
          </cell>
          <cell r="L27">
            <v>0</v>
          </cell>
          <cell r="M27">
            <v>316</v>
          </cell>
          <cell r="N27">
            <v>100</v>
          </cell>
          <cell r="O27">
            <v>150</v>
          </cell>
          <cell r="P27">
            <v>143</v>
          </cell>
          <cell r="Q27">
            <v>150</v>
          </cell>
          <cell r="R27">
            <v>157</v>
          </cell>
          <cell r="S27">
            <v>132</v>
          </cell>
          <cell r="T27">
            <v>127</v>
          </cell>
          <cell r="U27">
            <v>228</v>
          </cell>
          <cell r="V27">
            <v>200</v>
          </cell>
          <cell r="W27">
            <v>350</v>
          </cell>
          <cell r="X27">
            <v>138.88999999999999</v>
          </cell>
          <cell r="Y27">
            <v>173.17</v>
          </cell>
          <cell r="Z27">
            <v>260.39</v>
          </cell>
          <cell r="AA27">
            <v>463.65</v>
          </cell>
          <cell r="AB27">
            <v>375.32</v>
          </cell>
          <cell r="AC27">
            <v>148.83000000000001</v>
          </cell>
          <cell r="AD27">
            <v>224.02</v>
          </cell>
          <cell r="AE27">
            <v>236.72</v>
          </cell>
          <cell r="AF27">
            <v>301.33</v>
          </cell>
          <cell r="AG27">
            <v>405.47</v>
          </cell>
          <cell r="AH27">
            <v>390.79</v>
          </cell>
          <cell r="AI27">
            <v>377.58</v>
          </cell>
          <cell r="AJ27">
            <v>259.56</v>
          </cell>
          <cell r="AK27">
            <v>335.58</v>
          </cell>
          <cell r="AL27">
            <v>377.16</v>
          </cell>
          <cell r="AM27">
            <v>213.94</v>
          </cell>
          <cell r="AN27">
            <v>269.5</v>
          </cell>
          <cell r="AO27">
            <v>251.04</v>
          </cell>
          <cell r="AP27">
            <v>132.63</v>
          </cell>
          <cell r="AQ27">
            <v>120.06</v>
          </cell>
          <cell r="AR27">
            <v>55.25</v>
          </cell>
          <cell r="AS27">
            <v>88.9</v>
          </cell>
          <cell r="AT27">
            <v>260.11</v>
          </cell>
          <cell r="AU27">
            <v>276.35000000000002</v>
          </cell>
          <cell r="AV27">
            <v>295.54000000000002</v>
          </cell>
          <cell r="AW27">
            <v>472.33</v>
          </cell>
          <cell r="AX27">
            <v>301.52999999999997</v>
          </cell>
          <cell r="AY27">
            <v>293.94</v>
          </cell>
          <cell r="AZ27">
            <v>236.76</v>
          </cell>
          <cell r="BA27">
            <v>209.14</v>
          </cell>
          <cell r="BB27">
            <v>94.54</v>
          </cell>
        </row>
        <row r="28">
          <cell r="B28">
            <v>2301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AL28">
            <v>0.33</v>
          </cell>
          <cell r="AM28">
            <v>0.67</v>
          </cell>
          <cell r="AN28">
            <v>1</v>
          </cell>
          <cell r="AO28">
            <v>0.67</v>
          </cell>
          <cell r="AP28">
            <v>0.33</v>
          </cell>
          <cell r="AQ28">
            <v>0.5</v>
          </cell>
          <cell r="AR28">
            <v>0.5</v>
          </cell>
          <cell r="BF28">
            <v>0.33</v>
          </cell>
          <cell r="BG28">
            <v>1.33</v>
          </cell>
          <cell r="BH28">
            <v>1.33</v>
          </cell>
          <cell r="BI28">
            <v>0.83</v>
          </cell>
          <cell r="BJ28">
            <v>0.17</v>
          </cell>
        </row>
        <row r="29">
          <cell r="B29">
            <v>2113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BD29">
            <v>18325</v>
          </cell>
          <cell r="BF29">
            <v>16306</v>
          </cell>
        </row>
        <row r="30">
          <cell r="B30">
            <v>2111</v>
          </cell>
          <cell r="K30">
            <v>0</v>
          </cell>
          <cell r="L30">
            <v>0</v>
          </cell>
          <cell r="M30">
            <v>315</v>
          </cell>
          <cell r="N30">
            <v>417</v>
          </cell>
          <cell r="O30">
            <v>447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588</v>
          </cell>
          <cell r="U30">
            <v>250</v>
          </cell>
          <cell r="V30">
            <v>0</v>
          </cell>
          <cell r="W30">
            <v>300</v>
          </cell>
          <cell r="X30">
            <v>320.83</v>
          </cell>
          <cell r="Y30">
            <v>256.67</v>
          </cell>
          <cell r="Z30">
            <v>285</v>
          </cell>
          <cell r="AA30">
            <v>270.16000000000003</v>
          </cell>
          <cell r="AB30">
            <v>272.2</v>
          </cell>
          <cell r="AC30">
            <v>230.86</v>
          </cell>
          <cell r="AD30">
            <v>285.38</v>
          </cell>
          <cell r="AE30">
            <v>253.9</v>
          </cell>
          <cell r="AF30">
            <v>233</v>
          </cell>
          <cell r="AG30">
            <v>315</v>
          </cell>
          <cell r="AH30">
            <v>367.45</v>
          </cell>
          <cell r="AI30">
            <v>393.64</v>
          </cell>
          <cell r="AJ30">
            <v>287.35000000000002</v>
          </cell>
          <cell r="AK30">
            <v>207.02</v>
          </cell>
          <cell r="AL30">
            <v>398.54</v>
          </cell>
          <cell r="AM30">
            <v>365.82</v>
          </cell>
          <cell r="AN30">
            <v>401.68</v>
          </cell>
          <cell r="AO30">
            <v>499.78</v>
          </cell>
          <cell r="AP30">
            <v>301</v>
          </cell>
          <cell r="AQ30">
            <v>297.01</v>
          </cell>
          <cell r="AR30">
            <v>283.31</v>
          </cell>
          <cell r="AS30">
            <v>214.88</v>
          </cell>
          <cell r="AT30">
            <v>420.95</v>
          </cell>
          <cell r="AU30">
            <v>810.4</v>
          </cell>
          <cell r="AV30">
            <v>639.51</v>
          </cell>
          <cell r="AW30">
            <v>355.94</v>
          </cell>
          <cell r="AX30">
            <v>460.49</v>
          </cell>
          <cell r="AY30">
            <v>187.19</v>
          </cell>
          <cell r="AZ30">
            <v>544.89</v>
          </cell>
          <cell r="BA30">
            <v>848.56</v>
          </cell>
          <cell r="BB30">
            <v>956.88</v>
          </cell>
          <cell r="BC30">
            <v>913.35</v>
          </cell>
          <cell r="BD30">
            <v>716.8</v>
          </cell>
          <cell r="BE30">
            <v>633.05999999999995</v>
          </cell>
          <cell r="BF30">
            <v>229.44</v>
          </cell>
          <cell r="BG30">
            <v>175.89</v>
          </cell>
          <cell r="BH30">
            <v>56.19</v>
          </cell>
        </row>
        <row r="31">
          <cell r="B31">
            <v>211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197</v>
          </cell>
          <cell r="S31">
            <v>0</v>
          </cell>
          <cell r="T31">
            <v>403</v>
          </cell>
          <cell r="U31">
            <v>200</v>
          </cell>
          <cell r="V31">
            <v>0</v>
          </cell>
          <cell r="W31">
            <v>450</v>
          </cell>
          <cell r="X31">
            <v>460.56</v>
          </cell>
          <cell r="Y31">
            <v>293.44</v>
          </cell>
          <cell r="Z31">
            <v>462.92</v>
          </cell>
          <cell r="AA31">
            <v>419.76</v>
          </cell>
          <cell r="AB31">
            <v>166.55</v>
          </cell>
          <cell r="AC31">
            <v>129.05000000000001</v>
          </cell>
          <cell r="AD31">
            <v>107.54</v>
          </cell>
          <cell r="AE31">
            <v>181</v>
          </cell>
          <cell r="AF31">
            <v>166</v>
          </cell>
          <cell r="AG31">
            <v>190.87</v>
          </cell>
          <cell r="AH31">
            <v>464.23</v>
          </cell>
          <cell r="AI31">
            <v>481.64</v>
          </cell>
          <cell r="AJ31">
            <v>454.29</v>
          </cell>
          <cell r="AK31">
            <v>346.05</v>
          </cell>
          <cell r="AL31">
            <v>565.36</v>
          </cell>
          <cell r="AM31">
            <v>450.3</v>
          </cell>
          <cell r="AN31">
            <v>238.91</v>
          </cell>
          <cell r="AO31">
            <v>914.33</v>
          </cell>
          <cell r="AP31">
            <v>311.45999999999998</v>
          </cell>
          <cell r="AQ31">
            <v>312.69</v>
          </cell>
          <cell r="AR31">
            <v>348.99</v>
          </cell>
          <cell r="AS31">
            <v>248.63</v>
          </cell>
          <cell r="AT31">
            <v>370.53</v>
          </cell>
          <cell r="AU31">
            <v>1178</v>
          </cell>
          <cell r="AV31">
            <v>1107.22</v>
          </cell>
          <cell r="AW31">
            <v>825.44</v>
          </cell>
          <cell r="AX31">
            <v>703.82</v>
          </cell>
          <cell r="AY31">
            <v>373.19</v>
          </cell>
          <cell r="AZ31">
            <v>673.89</v>
          </cell>
          <cell r="BA31">
            <v>977.56</v>
          </cell>
          <cell r="BB31">
            <v>1085.8800000000001</v>
          </cell>
          <cell r="BC31">
            <v>1020.85</v>
          </cell>
          <cell r="BD31">
            <v>802.8</v>
          </cell>
          <cell r="BE31">
            <v>654.55999999999995</v>
          </cell>
          <cell r="BF31">
            <v>229.44</v>
          </cell>
          <cell r="BG31">
            <v>175.89</v>
          </cell>
          <cell r="BH31">
            <v>56.19</v>
          </cell>
        </row>
        <row r="32">
          <cell r="B32">
            <v>260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S32">
            <v>0</v>
          </cell>
          <cell r="T32">
            <v>0</v>
          </cell>
          <cell r="U32">
            <v>0</v>
          </cell>
          <cell r="V32">
            <v>339.2</v>
          </cell>
          <cell r="W32">
            <v>21</v>
          </cell>
          <cell r="X32">
            <v>164.72</v>
          </cell>
          <cell r="Y32">
            <v>131.78</v>
          </cell>
          <cell r="Z32">
            <v>197.67</v>
          </cell>
          <cell r="AA32">
            <v>28.07</v>
          </cell>
          <cell r="AB32">
            <v>94.32</v>
          </cell>
          <cell r="AC32">
            <v>107.57</v>
          </cell>
          <cell r="AD32">
            <v>89.64</v>
          </cell>
          <cell r="AE32">
            <v>18.71</v>
          </cell>
          <cell r="AF32">
            <v>28.07</v>
          </cell>
          <cell r="AG32">
            <v>28.07</v>
          </cell>
          <cell r="AH32">
            <v>23.39</v>
          </cell>
        </row>
        <row r="61">
          <cell r="J61">
            <v>0</v>
          </cell>
          <cell r="K61">
            <v>1.4104319900884693E-3</v>
          </cell>
          <cell r="L61">
            <v>9.0413302028333441E-3</v>
          </cell>
          <cell r="M61">
            <v>1.7645126384604377E-2</v>
          </cell>
          <cell r="N61">
            <v>5.3292015184214322E-2</v>
          </cell>
          <cell r="O61">
            <v>2.243919130831605E-2</v>
          </cell>
          <cell r="P61">
            <v>3.7403222370478974E-2</v>
          </cell>
          <cell r="Q61">
            <v>2.6349509788326782E-2</v>
          </cell>
          <cell r="R61">
            <v>1.8793282819769826E-2</v>
          </cell>
          <cell r="S61">
            <v>1.0921096471266774E-2</v>
          </cell>
          <cell r="T61">
            <v>2.3002211177298403E-2</v>
          </cell>
          <cell r="U61">
            <v>2.984837054686543E-2</v>
          </cell>
          <cell r="V61">
            <v>7.1354632494336823E-2</v>
          </cell>
          <cell r="W61">
            <v>3.2761925030726224E-2</v>
          </cell>
          <cell r="X61">
            <v>3.3913508886099078E-2</v>
          </cell>
          <cell r="Y61">
            <v>2.721486509671386E-2</v>
          </cell>
          <cell r="Z61">
            <v>3.4236417916375168E-2</v>
          </cell>
          <cell r="AA61">
            <v>3.0592555879121824E-2</v>
          </cell>
          <cell r="AB61">
            <v>3.35830103905633E-2</v>
          </cell>
          <cell r="AC61">
            <v>3.1245541858154355E-2</v>
          </cell>
          <cell r="AD61">
            <v>3.3366468131781526E-2</v>
          </cell>
          <cell r="AE61">
            <v>2.5021972050213774E-2</v>
          </cell>
          <cell r="AF61">
            <v>2.4682821781867578E-2</v>
          </cell>
          <cell r="AG61">
            <v>1.6988433260364071E-2</v>
          </cell>
          <cell r="AH61">
            <v>2.0104492880898731E-2</v>
          </cell>
          <cell r="AI61">
            <v>1.8041997493485822E-2</v>
          </cell>
          <cell r="AJ61">
            <v>1.6106480979152765E-2</v>
          </cell>
          <cell r="AK61">
            <v>1.9939524978762242E-2</v>
          </cell>
          <cell r="AL61">
            <v>2.098100747646572E-2</v>
          </cell>
          <cell r="AM61">
            <v>1.5588090251362451E-2</v>
          </cell>
          <cell r="AN61">
            <v>2.1763367490653576E-2</v>
          </cell>
          <cell r="AO61">
            <v>1.8881016458725672E-2</v>
          </cell>
          <cell r="AP61">
            <v>1.5652755908896643E-2</v>
          </cell>
          <cell r="AQ61">
            <v>1.6498702179209946E-2</v>
          </cell>
          <cell r="AR61">
            <v>1.6709101117481501E-2</v>
          </cell>
          <cell r="AS61">
            <v>1.1456271676779192E-2</v>
          </cell>
          <cell r="AT61">
            <v>8.9484790701151746E-3</v>
          </cell>
          <cell r="AU61">
            <v>1.1245629815968751E-2</v>
          </cell>
          <cell r="AV61">
            <v>1.0006582544768022E-2</v>
          </cell>
          <cell r="AW61">
            <v>9.4902542782910465E-3</v>
          </cell>
          <cell r="AX61">
            <v>1.9297441376053916E-2</v>
          </cell>
          <cell r="AY61">
            <v>1.504953667026728E-2</v>
          </cell>
          <cell r="AZ61">
            <v>1.8360843612035899E-2</v>
          </cell>
          <cell r="BA61">
            <v>1.1417727254000502E-2</v>
          </cell>
          <cell r="BB61">
            <v>5.4871041458071394E-3</v>
          </cell>
          <cell r="BC61">
            <v>3.211486283598991E-3</v>
          </cell>
          <cell r="BD61">
            <v>1.5762780561533681E-2</v>
          </cell>
          <cell r="BE61">
            <v>2.1803745714886998E-3</v>
          </cell>
          <cell r="BF61">
            <v>1.4208603272532384E-2</v>
          </cell>
          <cell r="BG61">
            <v>7.2221836417516103E-3</v>
          </cell>
          <cell r="BH61">
            <v>6.8134093470784661E-3</v>
          </cell>
          <cell r="BI61">
            <v>4.1322274302228942E-3</v>
          </cell>
          <cell r="BJ61">
            <v>8.4635983510589403E-4</v>
          </cell>
        </row>
      </sheetData>
      <sheetData sheetId="6">
        <row r="1">
          <cell r="J1">
            <v>44982</v>
          </cell>
          <cell r="K1">
            <v>44989</v>
          </cell>
          <cell r="L1">
            <v>44996</v>
          </cell>
          <cell r="M1">
            <v>45003</v>
          </cell>
          <cell r="N1">
            <v>45010</v>
          </cell>
          <cell r="O1">
            <v>45017</v>
          </cell>
          <cell r="P1">
            <v>45024</v>
          </cell>
          <cell r="Q1">
            <v>45031</v>
          </cell>
          <cell r="R1">
            <v>45038</v>
          </cell>
          <cell r="S1">
            <v>45045</v>
          </cell>
          <cell r="T1">
            <v>45052</v>
          </cell>
          <cell r="U1">
            <v>45059</v>
          </cell>
          <cell r="V1">
            <v>45066</v>
          </cell>
          <cell r="W1">
            <v>45073</v>
          </cell>
          <cell r="X1">
            <v>45080</v>
          </cell>
          <cell r="Y1">
            <v>45087</v>
          </cell>
          <cell r="Z1">
            <v>45094</v>
          </cell>
          <cell r="AA1">
            <v>45101</v>
          </cell>
          <cell r="AB1">
            <v>45108</v>
          </cell>
          <cell r="AC1">
            <v>45115</v>
          </cell>
          <cell r="AD1">
            <v>45122</v>
          </cell>
          <cell r="AE1">
            <v>45129</v>
          </cell>
          <cell r="AF1">
            <v>45136</v>
          </cell>
          <cell r="AG1">
            <v>45143</v>
          </cell>
          <cell r="AH1">
            <v>45150</v>
          </cell>
          <cell r="AI1">
            <v>45157</v>
          </cell>
          <cell r="AJ1">
            <v>45164</v>
          </cell>
          <cell r="AK1">
            <v>45171</v>
          </cell>
          <cell r="AL1">
            <v>45178</v>
          </cell>
          <cell r="AM1">
            <v>45185</v>
          </cell>
          <cell r="AN1">
            <v>45192</v>
          </cell>
          <cell r="AO1">
            <v>45199</v>
          </cell>
          <cell r="AP1">
            <v>45206</v>
          </cell>
          <cell r="AQ1">
            <v>45213</v>
          </cell>
          <cell r="AR1">
            <v>45220</v>
          </cell>
          <cell r="AS1">
            <v>45227</v>
          </cell>
          <cell r="AT1">
            <v>45234</v>
          </cell>
          <cell r="AU1">
            <v>45241</v>
          </cell>
          <cell r="AV1">
            <v>45248</v>
          </cell>
          <cell r="AW1">
            <v>45255</v>
          </cell>
          <cell r="AX1">
            <v>45262</v>
          </cell>
        </row>
        <row r="6"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261.64</v>
          </cell>
          <cell r="AR6">
            <v>178.8</v>
          </cell>
          <cell r="AS6">
            <v>135.87</v>
          </cell>
          <cell r="AT6">
            <v>0</v>
          </cell>
          <cell r="AU6">
            <v>0</v>
          </cell>
          <cell r="AV6">
            <v>62.5</v>
          </cell>
          <cell r="AW6">
            <v>146.5</v>
          </cell>
          <cell r="AX6">
            <v>109</v>
          </cell>
        </row>
      </sheetData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acro"/>
      <sheetName val="Kiewit"/>
      <sheetName val="5BManCount"/>
      <sheetName val="Lvl1 PlanQty (Weekly)"/>
    </sheetNames>
    <sheetDataSet>
      <sheetData sheetId="0" refreshError="1"/>
      <sheetData sheetId="1" refreshError="1"/>
      <sheetData sheetId="2" refreshError="1"/>
      <sheetData sheetId="3">
        <row r="3">
          <cell r="B3" t="str">
            <v>2002</v>
          </cell>
          <cell r="C3">
            <v>2</v>
          </cell>
          <cell r="D3">
            <v>431</v>
          </cell>
          <cell r="E3">
            <v>359.16666666666663</v>
          </cell>
          <cell r="F3">
            <v>3162.1666666666665</v>
          </cell>
          <cell r="G3" t="str">
            <v>S5B-M-S&amp;S.TMP Spread 5B - Materials - Survey and Sweep</v>
          </cell>
          <cell r="K3">
            <v>5421</v>
          </cell>
          <cell r="L3">
            <v>0</v>
          </cell>
        </row>
        <row r="4">
          <cell r="B4" t="str">
            <v>2003</v>
          </cell>
          <cell r="C4">
            <v>3</v>
          </cell>
          <cell r="D4">
            <v>0</v>
          </cell>
          <cell r="E4">
            <v>0</v>
          </cell>
          <cell r="F4">
            <v>3.17</v>
          </cell>
          <cell r="G4" t="str">
            <v>S5B-M-CLR.TMP Spread 5B - Materials - Clearing</v>
          </cell>
          <cell r="K4">
            <v>3.17</v>
          </cell>
          <cell r="L4">
            <v>0</v>
          </cell>
        </row>
        <row r="5">
          <cell r="B5" t="str">
            <v>2005</v>
          </cell>
          <cell r="C5">
            <v>4</v>
          </cell>
          <cell r="D5">
            <v>0</v>
          </cell>
          <cell r="E5">
            <v>0</v>
          </cell>
          <cell r="F5">
            <v>3200</v>
          </cell>
          <cell r="G5" t="str">
            <v>S5B-M-ROW.TMP Spread 5B - Materials - ROW Access</v>
          </cell>
          <cell r="K5">
            <v>3200</v>
          </cell>
          <cell r="L5">
            <v>0</v>
          </cell>
        </row>
        <row r="6">
          <cell r="B6" t="str">
            <v>2101</v>
          </cell>
          <cell r="C6">
            <v>5</v>
          </cell>
          <cell r="D6">
            <v>238</v>
          </cell>
          <cell r="E6">
            <v>198.33333333333331</v>
          </cell>
          <cell r="F6">
            <v>3452.3333333333335</v>
          </cell>
          <cell r="G6" t="str">
            <v>S5B-M-SGR.TMP Spread 5B - Materials - Strip and Grade</v>
          </cell>
          <cell r="K6">
            <v>5421</v>
          </cell>
          <cell r="L6">
            <v>0</v>
          </cell>
        </row>
        <row r="7">
          <cell r="B7" t="str">
            <v>2102</v>
          </cell>
          <cell r="C7">
            <v>6</v>
          </cell>
          <cell r="D7">
            <v>197</v>
          </cell>
          <cell r="E7">
            <v>164.16666666666669</v>
          </cell>
          <cell r="F7">
            <v>3374.1666666666665</v>
          </cell>
          <cell r="G7" t="str">
            <v>S5B-M-STR.TMP Spread 5B - Materials - Stringing</v>
          </cell>
          <cell r="K7">
            <v>12113</v>
          </cell>
          <cell r="L7">
            <v>0</v>
          </cell>
        </row>
        <row r="8">
          <cell r="B8" t="str">
            <v>2103</v>
          </cell>
          <cell r="C8">
            <v>7</v>
          </cell>
          <cell r="D8">
            <v>157</v>
          </cell>
          <cell r="E8">
            <v>130.83333333333334</v>
          </cell>
          <cell r="F8">
            <v>3217.8333333333335</v>
          </cell>
          <cell r="G8" t="str">
            <v>S5B-M-BND.TMP Spread 5B - Materials - Bending</v>
          </cell>
          <cell r="K8">
            <v>12023</v>
          </cell>
          <cell r="L8">
            <v>0</v>
          </cell>
        </row>
        <row r="9">
          <cell r="B9" t="str">
            <v>2104</v>
          </cell>
          <cell r="C9">
            <v>8</v>
          </cell>
          <cell r="D9">
            <v>471</v>
          </cell>
          <cell r="E9">
            <v>392.5</v>
          </cell>
          <cell r="F9">
            <v>5081.5</v>
          </cell>
          <cell r="G9" t="str">
            <v>S5B-M-WLD.TMP Spread 5B - Materials - Welding</v>
          </cell>
          <cell r="K9">
            <v>14370</v>
          </cell>
          <cell r="L9">
            <v>0</v>
          </cell>
        </row>
        <row r="10">
          <cell r="B10" t="str">
            <v>2106</v>
          </cell>
          <cell r="C10">
            <v>9</v>
          </cell>
          <cell r="D10">
            <v>497</v>
          </cell>
          <cell r="E10">
            <v>414.16666666666663</v>
          </cell>
          <cell r="F10">
            <v>5251.166666666667</v>
          </cell>
          <cell r="G10" t="str">
            <v>S5B-M-CTG.TMP Spread 5B - Materials - Coating</v>
          </cell>
          <cell r="K10">
            <v>14525</v>
          </cell>
          <cell r="L10">
            <v>0</v>
          </cell>
        </row>
        <row r="11">
          <cell r="B11" t="str">
            <v>2107</v>
          </cell>
          <cell r="C11">
            <v>10</v>
          </cell>
          <cell r="D11">
            <v>348</v>
          </cell>
          <cell r="E11">
            <v>290</v>
          </cell>
          <cell r="F11">
            <v>3282</v>
          </cell>
          <cell r="G11" t="str">
            <v>S5B-M-TRN.TMP Spread 5B - Materials - Trenching</v>
          </cell>
          <cell r="K11">
            <v>9960</v>
          </cell>
          <cell r="L11">
            <v>0</v>
          </cell>
        </row>
        <row r="12">
          <cell r="B12" t="str">
            <v>2108</v>
          </cell>
          <cell r="C12">
            <v>11</v>
          </cell>
          <cell r="D12">
            <v>424</v>
          </cell>
          <cell r="E12">
            <v>353.33333333333337</v>
          </cell>
          <cell r="F12">
            <v>3320.3333333333335</v>
          </cell>
          <cell r="G12" t="str">
            <v>S5B-M-LWR.TMP Spread 5B - Materials - Lower In</v>
          </cell>
          <cell r="K12">
            <v>10130</v>
          </cell>
          <cell r="L12">
            <v>0</v>
          </cell>
        </row>
        <row r="13">
          <cell r="B13" t="str">
            <v>2109</v>
          </cell>
          <cell r="C13">
            <v>12</v>
          </cell>
          <cell r="D13">
            <v>384</v>
          </cell>
          <cell r="E13">
            <v>320</v>
          </cell>
          <cell r="F13">
            <v>3061</v>
          </cell>
          <cell r="G13" t="str">
            <v>S5B-M-BKF.TMP Spread 5B - Materials - Backfill</v>
          </cell>
          <cell r="K13">
            <v>10291</v>
          </cell>
          <cell r="L13">
            <v>0</v>
          </cell>
        </row>
        <row r="14">
          <cell r="B14" t="str">
            <v>2110</v>
          </cell>
          <cell r="C14">
            <v>13</v>
          </cell>
          <cell r="D14">
            <v>11</v>
          </cell>
          <cell r="E14">
            <v>9.1666666666666661</v>
          </cell>
          <cell r="F14">
            <v>62.166666666666664</v>
          </cell>
          <cell r="G14" t="str">
            <v>S5B-M-TIN.TMP Spread 5B - Materials - Tie-ins</v>
          </cell>
          <cell r="K14">
            <v>203</v>
          </cell>
          <cell r="L14">
            <v>0</v>
          </cell>
        </row>
        <row r="15">
          <cell r="B15" t="str">
            <v>2111</v>
          </cell>
          <cell r="C15">
            <v>14</v>
          </cell>
          <cell r="D15">
            <v>391</v>
          </cell>
          <cell r="E15">
            <v>325.83333333333337</v>
          </cell>
          <cell r="F15">
            <v>3763.8333333333335</v>
          </cell>
          <cell r="G15" t="str">
            <v>S5B-M-MCL.TMP Spread 5B - Materials - Machine Cleanup</v>
          </cell>
          <cell r="K15">
            <v>17207</v>
          </cell>
          <cell r="L15">
            <v>0</v>
          </cell>
        </row>
        <row r="16">
          <cell r="B16" t="str">
            <v>2112</v>
          </cell>
          <cell r="C16">
            <v>15</v>
          </cell>
          <cell r="D16">
            <v>459</v>
          </cell>
          <cell r="E16">
            <v>382.5</v>
          </cell>
          <cell r="F16">
            <v>4723.5</v>
          </cell>
          <cell r="G16" t="str">
            <v>S5B-M-FCL.TMP Spread 5B - Materials - Final Cleanup</v>
          </cell>
          <cell r="K16">
            <v>19400</v>
          </cell>
          <cell r="L16">
            <v>0</v>
          </cell>
        </row>
        <row r="17">
          <cell r="B17" t="str">
            <v>2116</v>
          </cell>
          <cell r="C17">
            <v>16</v>
          </cell>
          <cell r="D17">
            <v>49</v>
          </cell>
          <cell r="E17">
            <v>40.833333333333329</v>
          </cell>
          <cell r="F17">
            <v>48.833333333333329</v>
          </cell>
          <cell r="G17" t="str">
            <v>S5B-M-SS.TMP Spread 5B - Materials - Steep Slope</v>
          </cell>
          <cell r="K17">
            <v>90</v>
          </cell>
          <cell r="L17">
            <v>0</v>
          </cell>
        </row>
        <row r="18">
          <cell r="B18" t="str">
            <v>2301</v>
          </cell>
          <cell r="C18">
            <v>17</v>
          </cell>
          <cell r="D18">
            <v>0</v>
          </cell>
          <cell r="E18">
            <v>0</v>
          </cell>
          <cell r="F18">
            <v>1</v>
          </cell>
          <cell r="G18" t="str">
            <v>S5B-M-VAL.TMP Spread 5B - Materials - Valves</v>
          </cell>
          <cell r="K18">
            <v>8</v>
          </cell>
          <cell r="L18">
            <v>0</v>
          </cell>
        </row>
        <row r="19">
          <cell r="B19" t="str">
            <v>2402</v>
          </cell>
          <cell r="C19">
            <v>18</v>
          </cell>
          <cell r="D19">
            <v>27</v>
          </cell>
          <cell r="E19">
            <v>22.5</v>
          </cell>
          <cell r="F19">
            <v>220.5</v>
          </cell>
          <cell r="G19" t="str">
            <v>S5B-M-MIN.TMP Spread 5B - Materials - Min Trenchless (1/43)</v>
          </cell>
          <cell r="K19">
            <v>641</v>
          </cell>
          <cell r="L19">
            <v>0</v>
          </cell>
        </row>
        <row r="20">
          <cell r="B20" t="str">
            <v>0203</v>
          </cell>
          <cell r="C20">
            <v>19</v>
          </cell>
          <cell r="D20">
            <v>13</v>
          </cell>
          <cell r="E20">
            <v>10.833333333333332</v>
          </cell>
          <cell r="F20">
            <v>108.83333333333333</v>
          </cell>
          <cell r="K20">
            <v>159</v>
          </cell>
        </row>
        <row r="21">
          <cell r="B21" t="str">
            <v>2404</v>
          </cell>
          <cell r="C21">
            <v>20</v>
          </cell>
          <cell r="D21">
            <v>35</v>
          </cell>
          <cell r="E21">
            <v>29.166666666666664</v>
          </cell>
          <cell r="F21">
            <v>872.16666666666663</v>
          </cell>
          <cell r="G21" t="str">
            <v>S5B-M-MAJ.TMP Spread 5B - Materials - Maj Trenchless (0/12)</v>
          </cell>
          <cell r="K21">
            <v>2388</v>
          </cell>
          <cell r="L21">
            <v>0</v>
          </cell>
        </row>
        <row r="22">
          <cell r="B22" t="str">
            <v>2415</v>
          </cell>
          <cell r="C22">
            <v>21</v>
          </cell>
          <cell r="D22">
            <v>0</v>
          </cell>
          <cell r="E22">
            <v>0</v>
          </cell>
          <cell r="F22">
            <v>4</v>
          </cell>
          <cell r="G22" t="str">
            <v>S5B-M-WTR.TMP Spread 5B - Materials - Water Crossings</v>
          </cell>
          <cell r="K22">
            <v>13</v>
          </cell>
          <cell r="L22">
            <v>0</v>
          </cell>
        </row>
        <row r="23">
          <cell r="B23" t="str">
            <v>2502</v>
          </cell>
          <cell r="C23">
            <v>22</v>
          </cell>
          <cell r="D23">
            <v>1337</v>
          </cell>
          <cell r="E23">
            <v>1114.1666666666667</v>
          </cell>
          <cell r="F23">
            <v>23186.166666666668</v>
          </cell>
          <cell r="G23" t="str">
            <v>S5B-M-GBL.TMP Spread 5B - Materials - Grade Blasting</v>
          </cell>
          <cell r="K23">
            <v>26678</v>
          </cell>
          <cell r="L23">
            <v>0</v>
          </cell>
        </row>
        <row r="24">
          <cell r="B24" t="str">
            <v>2503</v>
          </cell>
          <cell r="C24">
            <v>23</v>
          </cell>
          <cell r="D24">
            <v>63</v>
          </cell>
          <cell r="E24">
            <v>52.5</v>
          </cell>
          <cell r="F24">
            <v>787.5</v>
          </cell>
          <cell r="G24" t="str">
            <v>S5B-M-TBL.TMP Spread 5B - Materials - Trench Blasting</v>
          </cell>
          <cell r="K24">
            <v>2248</v>
          </cell>
          <cell r="L24">
            <v>0</v>
          </cell>
        </row>
        <row r="25">
          <cell r="B25" t="str">
            <v>2602</v>
          </cell>
          <cell r="C25">
            <v>24</v>
          </cell>
          <cell r="D25">
            <v>0</v>
          </cell>
          <cell r="E25">
            <v>0</v>
          </cell>
          <cell r="F25">
            <v>1272</v>
          </cell>
          <cell r="K25">
            <v>1272</v>
          </cell>
        </row>
        <row r="26">
          <cell r="B26" t="str">
            <v>2607</v>
          </cell>
          <cell r="C26">
            <v>25</v>
          </cell>
          <cell r="D26">
            <v>528</v>
          </cell>
          <cell r="E26">
            <v>440</v>
          </cell>
          <cell r="F26">
            <v>5424</v>
          </cell>
          <cell r="G26" t="str">
            <v>S5B-M-LDC.TMP Spread 5B - Materials - LD Conduit Install</v>
          </cell>
          <cell r="K26">
            <v>15084</v>
          </cell>
          <cell r="L26">
            <v>0</v>
          </cell>
        </row>
        <row r="27">
          <cell r="B27" t="str">
            <v>2113</v>
          </cell>
          <cell r="C27">
            <v>26</v>
          </cell>
          <cell r="D27">
            <v>0</v>
          </cell>
          <cell r="E27">
            <v>0</v>
          </cell>
          <cell r="F27">
            <v>0</v>
          </cell>
          <cell r="K27">
            <v>34631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heet1"/>
      <sheetName val="Major Trenchless"/>
      <sheetName val="Minor Trenchless"/>
      <sheetName val="TCAwise QTY"/>
      <sheetName val="Scope-split"/>
    </sheetNames>
    <sheetDataSet>
      <sheetData sheetId="0" refreshError="1"/>
      <sheetData sheetId="1" refreshError="1"/>
      <sheetData sheetId="2">
        <row r="9">
          <cell r="M9">
            <v>300</v>
          </cell>
        </row>
        <row r="10">
          <cell r="M10">
            <v>2232</v>
          </cell>
        </row>
        <row r="11">
          <cell r="M11">
            <v>965</v>
          </cell>
        </row>
      </sheetData>
      <sheetData sheetId="3">
        <row r="77">
          <cell r="Z77">
            <v>1358</v>
          </cell>
        </row>
        <row r="78">
          <cell r="Z78">
            <v>597.6</v>
          </cell>
        </row>
      </sheetData>
      <sheetData sheetId="4">
        <row r="10">
          <cell r="B10">
            <v>2005</v>
          </cell>
          <cell r="F10">
            <v>200</v>
          </cell>
          <cell r="I10" t="str">
            <v>Macro</v>
          </cell>
        </row>
        <row r="11">
          <cell r="B11">
            <v>2002</v>
          </cell>
          <cell r="I11" t="str">
            <v>Macro</v>
          </cell>
        </row>
        <row r="12">
          <cell r="B12">
            <v>2003</v>
          </cell>
          <cell r="I12" t="str">
            <v>Macro</v>
          </cell>
        </row>
        <row r="13">
          <cell r="B13">
            <v>2101</v>
          </cell>
          <cell r="F13">
            <v>1000</v>
          </cell>
          <cell r="I13" t="str">
            <v>Macro</v>
          </cell>
        </row>
        <row r="14">
          <cell r="B14">
            <v>2502</v>
          </cell>
          <cell r="F14">
            <v>41570</v>
          </cell>
          <cell r="I14" t="str">
            <v>Macro</v>
          </cell>
        </row>
        <row r="15">
          <cell r="B15">
            <v>2102</v>
          </cell>
          <cell r="F15">
            <v>1000</v>
          </cell>
          <cell r="I15" t="str">
            <v>Macro</v>
          </cell>
        </row>
        <row r="16">
          <cell r="B16">
            <v>2103</v>
          </cell>
          <cell r="F16">
            <v>1000</v>
          </cell>
          <cell r="I16" t="str">
            <v>Macro</v>
          </cell>
        </row>
        <row r="17">
          <cell r="B17">
            <v>2104</v>
          </cell>
          <cell r="F17">
            <v>1000</v>
          </cell>
          <cell r="I17" t="str">
            <v>Macro</v>
          </cell>
        </row>
        <row r="18">
          <cell r="B18">
            <v>2106</v>
          </cell>
          <cell r="F18">
            <v>1000</v>
          </cell>
          <cell r="I18" t="str">
            <v>Macro</v>
          </cell>
        </row>
        <row r="19">
          <cell r="B19">
            <v>2107</v>
          </cell>
          <cell r="F19">
            <v>1000</v>
          </cell>
          <cell r="I19" t="str">
            <v>Macro</v>
          </cell>
        </row>
        <row r="20">
          <cell r="B20">
            <v>2503</v>
          </cell>
          <cell r="F20">
            <v>743</v>
          </cell>
          <cell r="I20" t="str">
            <v>Macro</v>
          </cell>
        </row>
        <row r="21">
          <cell r="B21">
            <v>2607</v>
          </cell>
          <cell r="F21">
            <v>1000</v>
          </cell>
          <cell r="I21" t="str">
            <v>Macro</v>
          </cell>
        </row>
        <row r="22">
          <cell r="B22">
            <v>2116</v>
          </cell>
          <cell r="I22" t="str">
            <v>Macro</v>
          </cell>
        </row>
        <row r="23">
          <cell r="B23">
            <v>2115</v>
          </cell>
          <cell r="I23" t="str">
            <v>Macro</v>
          </cell>
        </row>
        <row r="24">
          <cell r="B24">
            <v>2414</v>
          </cell>
          <cell r="I24" t="str">
            <v>Macro</v>
          </cell>
        </row>
        <row r="25">
          <cell r="B25">
            <v>2415</v>
          </cell>
          <cell r="F25">
            <v>2</v>
          </cell>
          <cell r="I25" t="str">
            <v>Macro</v>
          </cell>
        </row>
        <row r="26">
          <cell r="B26">
            <v>2404</v>
          </cell>
          <cell r="I26" t="str">
            <v>Macro</v>
          </cell>
        </row>
        <row r="27">
          <cell r="B27">
            <v>2402</v>
          </cell>
          <cell r="I27" t="str">
            <v>Macro</v>
          </cell>
        </row>
        <row r="28">
          <cell r="B28">
            <v>2108</v>
          </cell>
          <cell r="F28">
            <v>1000</v>
          </cell>
          <cell r="I28" t="str">
            <v>Macro</v>
          </cell>
        </row>
        <row r="29">
          <cell r="B29">
            <v>2110</v>
          </cell>
          <cell r="F29">
            <v>17</v>
          </cell>
          <cell r="I29" t="str">
            <v>Macro</v>
          </cell>
        </row>
        <row r="30">
          <cell r="B30">
            <v>2109</v>
          </cell>
          <cell r="F30">
            <v>1000</v>
          </cell>
          <cell r="I30" t="str">
            <v>Macro</v>
          </cell>
        </row>
        <row r="31">
          <cell r="B31">
            <v>2301</v>
          </cell>
          <cell r="I31" t="str">
            <v>Macro</v>
          </cell>
        </row>
        <row r="32">
          <cell r="B32">
            <v>2113</v>
          </cell>
          <cell r="I32" t="str">
            <v>Macro</v>
          </cell>
        </row>
        <row r="33">
          <cell r="B33">
            <v>2111</v>
          </cell>
          <cell r="F33">
            <v>1000</v>
          </cell>
          <cell r="I33" t="str">
            <v>Macro</v>
          </cell>
        </row>
        <row r="34">
          <cell r="B34">
            <v>2112</v>
          </cell>
          <cell r="F34">
            <v>1000</v>
          </cell>
          <cell r="I34" t="str">
            <v>Macro</v>
          </cell>
        </row>
        <row r="35">
          <cell r="B35" t="str">
            <v>TOTAL</v>
          </cell>
          <cell r="F35">
            <v>1000</v>
          </cell>
          <cell r="I35" t="str">
            <v>Macro</v>
          </cell>
        </row>
        <row r="36">
          <cell r="B36">
            <v>2005</v>
          </cell>
          <cell r="F36">
            <v>500</v>
          </cell>
          <cell r="I36" t="str">
            <v>Macro</v>
          </cell>
        </row>
        <row r="37">
          <cell r="B37">
            <v>2002</v>
          </cell>
          <cell r="I37" t="str">
            <v>Macro</v>
          </cell>
        </row>
        <row r="38">
          <cell r="B38">
            <v>2003</v>
          </cell>
          <cell r="I38" t="str">
            <v>Macro</v>
          </cell>
        </row>
        <row r="39">
          <cell r="B39">
            <v>2101</v>
          </cell>
          <cell r="F39">
            <v>458</v>
          </cell>
          <cell r="I39" t="str">
            <v>Macro</v>
          </cell>
        </row>
        <row r="40">
          <cell r="B40">
            <v>2502</v>
          </cell>
          <cell r="I40" t="str">
            <v>Macro</v>
          </cell>
        </row>
        <row r="41">
          <cell r="B41">
            <v>2102</v>
          </cell>
          <cell r="F41">
            <v>500</v>
          </cell>
          <cell r="I41" t="str">
            <v>Macro</v>
          </cell>
        </row>
        <row r="42">
          <cell r="B42">
            <v>2103</v>
          </cell>
          <cell r="F42">
            <v>500</v>
          </cell>
          <cell r="I42" t="str">
            <v>Macro</v>
          </cell>
        </row>
        <row r="43">
          <cell r="B43">
            <v>2104</v>
          </cell>
          <cell r="F43">
            <v>500</v>
          </cell>
          <cell r="I43" t="str">
            <v>Macro</v>
          </cell>
        </row>
        <row r="44">
          <cell r="B44">
            <v>2106</v>
          </cell>
          <cell r="F44">
            <v>500</v>
          </cell>
          <cell r="I44" t="str">
            <v>Macro</v>
          </cell>
        </row>
        <row r="45">
          <cell r="B45">
            <v>2107</v>
          </cell>
          <cell r="F45">
            <v>458</v>
          </cell>
          <cell r="I45" t="str">
            <v>Macro</v>
          </cell>
        </row>
        <row r="46">
          <cell r="B46">
            <v>2503</v>
          </cell>
          <cell r="I46" t="str">
            <v>Macro</v>
          </cell>
        </row>
        <row r="47">
          <cell r="B47">
            <v>2607</v>
          </cell>
          <cell r="F47">
            <v>500</v>
          </cell>
          <cell r="I47" t="str">
            <v>Macro</v>
          </cell>
        </row>
        <row r="48">
          <cell r="B48">
            <v>2116</v>
          </cell>
          <cell r="I48" t="str">
            <v>Macro</v>
          </cell>
        </row>
        <row r="49">
          <cell r="B49">
            <v>2115</v>
          </cell>
          <cell r="I49" t="str">
            <v>Macro</v>
          </cell>
        </row>
        <row r="50">
          <cell r="B50">
            <v>2414</v>
          </cell>
          <cell r="I50" t="str">
            <v>Macro</v>
          </cell>
        </row>
        <row r="51">
          <cell r="B51">
            <v>2415</v>
          </cell>
          <cell r="I51" t="str">
            <v>Macro</v>
          </cell>
        </row>
        <row r="52">
          <cell r="B52">
            <v>2404</v>
          </cell>
          <cell r="I52" t="str">
            <v>Macro</v>
          </cell>
        </row>
        <row r="53">
          <cell r="B53">
            <v>2402</v>
          </cell>
          <cell r="F53">
            <v>42</v>
          </cell>
          <cell r="I53" t="str">
            <v>Macro</v>
          </cell>
        </row>
        <row r="54">
          <cell r="B54">
            <v>2108</v>
          </cell>
          <cell r="F54">
            <v>458</v>
          </cell>
          <cell r="I54" t="str">
            <v>Macro</v>
          </cell>
        </row>
        <row r="55">
          <cell r="B55">
            <v>2110</v>
          </cell>
          <cell r="F55">
            <v>10</v>
          </cell>
          <cell r="I55" t="str">
            <v>Macro</v>
          </cell>
        </row>
        <row r="56">
          <cell r="B56">
            <v>2109</v>
          </cell>
          <cell r="F56">
            <v>458</v>
          </cell>
          <cell r="I56" t="str">
            <v>Macro</v>
          </cell>
        </row>
        <row r="57">
          <cell r="B57">
            <v>2301</v>
          </cell>
          <cell r="I57" t="str">
            <v>Macro</v>
          </cell>
        </row>
        <row r="58">
          <cell r="B58">
            <v>2113</v>
          </cell>
          <cell r="I58" t="str">
            <v>Macro</v>
          </cell>
        </row>
        <row r="59">
          <cell r="B59">
            <v>2111</v>
          </cell>
          <cell r="F59">
            <v>458</v>
          </cell>
          <cell r="I59" t="str">
            <v>Macro</v>
          </cell>
        </row>
        <row r="60">
          <cell r="B60">
            <v>2112</v>
          </cell>
          <cell r="F60">
            <v>458</v>
          </cell>
          <cell r="I60" t="str">
            <v>Macro</v>
          </cell>
        </row>
        <row r="61">
          <cell r="B61" t="str">
            <v>TOTAL</v>
          </cell>
          <cell r="F61">
            <v>500</v>
          </cell>
          <cell r="I61" t="str">
            <v>Macro</v>
          </cell>
        </row>
        <row r="62">
          <cell r="B62">
            <v>2005</v>
          </cell>
          <cell r="F62">
            <v>2000</v>
          </cell>
          <cell r="I62" t="str">
            <v>Macro</v>
          </cell>
        </row>
        <row r="63">
          <cell r="B63">
            <v>2002</v>
          </cell>
          <cell r="F63">
            <v>3285</v>
          </cell>
          <cell r="I63" t="str">
            <v>Macro</v>
          </cell>
        </row>
        <row r="64">
          <cell r="B64">
            <v>2003</v>
          </cell>
          <cell r="F64">
            <v>3.12</v>
          </cell>
          <cell r="I64" t="str">
            <v>Macro</v>
          </cell>
        </row>
        <row r="65">
          <cell r="B65">
            <v>2101</v>
          </cell>
          <cell r="F65">
            <v>953</v>
          </cell>
          <cell r="I65" t="str">
            <v>Macro</v>
          </cell>
        </row>
        <row r="66">
          <cell r="B66">
            <v>2502</v>
          </cell>
          <cell r="F66">
            <v>15000</v>
          </cell>
          <cell r="I66" t="str">
            <v>Macro</v>
          </cell>
        </row>
        <row r="67">
          <cell r="B67">
            <v>2102</v>
          </cell>
          <cell r="F67">
            <v>4200</v>
          </cell>
          <cell r="I67" t="str">
            <v>Macro</v>
          </cell>
        </row>
        <row r="68">
          <cell r="B68">
            <v>2103</v>
          </cell>
          <cell r="F68">
            <v>4200</v>
          </cell>
          <cell r="I68" t="str">
            <v>Macro</v>
          </cell>
        </row>
        <row r="69">
          <cell r="B69">
            <v>2104</v>
          </cell>
          <cell r="F69">
            <v>4200</v>
          </cell>
          <cell r="I69" t="str">
            <v>Macro</v>
          </cell>
        </row>
        <row r="70">
          <cell r="B70">
            <v>2106</v>
          </cell>
          <cell r="F70">
            <v>4200</v>
          </cell>
          <cell r="I70" t="str">
            <v>Macro</v>
          </cell>
        </row>
        <row r="71">
          <cell r="B71">
            <v>2107</v>
          </cell>
          <cell r="F71">
            <v>1003</v>
          </cell>
          <cell r="I71" t="str">
            <v>Macro</v>
          </cell>
        </row>
        <row r="72">
          <cell r="B72">
            <v>2503</v>
          </cell>
          <cell r="I72" t="str">
            <v>Macro</v>
          </cell>
        </row>
        <row r="73">
          <cell r="B73">
            <v>2607</v>
          </cell>
          <cell r="F73">
            <v>4200</v>
          </cell>
          <cell r="I73" t="str">
            <v>Macro</v>
          </cell>
        </row>
        <row r="74">
          <cell r="B74">
            <v>2116</v>
          </cell>
          <cell r="I74" t="str">
            <v>Macro</v>
          </cell>
        </row>
        <row r="75">
          <cell r="B75">
            <v>2115</v>
          </cell>
          <cell r="I75" t="str">
            <v>Macro</v>
          </cell>
        </row>
        <row r="76">
          <cell r="B76">
            <v>2414</v>
          </cell>
          <cell r="I76" t="str">
            <v>Macro</v>
          </cell>
        </row>
        <row r="77">
          <cell r="B77">
            <v>2415</v>
          </cell>
          <cell r="F77">
            <v>6</v>
          </cell>
          <cell r="I77" t="str">
            <v>Macro</v>
          </cell>
        </row>
        <row r="78">
          <cell r="B78">
            <v>2404</v>
          </cell>
          <cell r="F78">
            <v>3197</v>
          </cell>
          <cell r="I78" t="str">
            <v>Macro</v>
          </cell>
        </row>
        <row r="79">
          <cell r="B79">
            <v>2402</v>
          </cell>
          <cell r="I79" t="str">
            <v>Macro</v>
          </cell>
        </row>
        <row r="80">
          <cell r="B80">
            <v>2108</v>
          </cell>
          <cell r="F80">
            <v>1003</v>
          </cell>
          <cell r="I80" t="str">
            <v>Macro</v>
          </cell>
        </row>
        <row r="81">
          <cell r="B81">
            <v>2110</v>
          </cell>
          <cell r="F81">
            <v>14</v>
          </cell>
          <cell r="I81" t="str">
            <v>Macro</v>
          </cell>
        </row>
        <row r="82">
          <cell r="B82">
            <v>2109</v>
          </cell>
          <cell r="F82">
            <v>1003</v>
          </cell>
          <cell r="I82" t="str">
            <v>Macro</v>
          </cell>
        </row>
        <row r="83">
          <cell r="B83">
            <v>2301</v>
          </cell>
          <cell r="I83" t="str">
            <v>Macro</v>
          </cell>
        </row>
        <row r="84">
          <cell r="B84">
            <v>2113</v>
          </cell>
          <cell r="I84" t="str">
            <v>Macro</v>
          </cell>
        </row>
        <row r="85">
          <cell r="B85">
            <v>2111</v>
          </cell>
          <cell r="F85">
            <v>1003</v>
          </cell>
          <cell r="I85" t="str">
            <v>Macro</v>
          </cell>
        </row>
        <row r="86">
          <cell r="B86">
            <v>2112</v>
          </cell>
          <cell r="F86">
            <v>1003</v>
          </cell>
          <cell r="I86" t="str">
            <v>Macro</v>
          </cell>
        </row>
        <row r="87">
          <cell r="B87" t="str">
            <v>TOTAL</v>
          </cell>
          <cell r="F87">
            <v>4200</v>
          </cell>
          <cell r="I87" t="str">
            <v>Macro</v>
          </cell>
        </row>
        <row r="88">
          <cell r="B88">
            <v>2005</v>
          </cell>
          <cell r="F88">
            <v>1300</v>
          </cell>
          <cell r="I88" t="str">
            <v>Macro</v>
          </cell>
        </row>
        <row r="89">
          <cell r="B89">
            <v>2002</v>
          </cell>
          <cell r="I89" t="str">
            <v>Macro</v>
          </cell>
        </row>
        <row r="90">
          <cell r="B90">
            <v>2003</v>
          </cell>
          <cell r="I90" t="str">
            <v>Macro</v>
          </cell>
        </row>
        <row r="91">
          <cell r="B91">
            <v>2101</v>
          </cell>
          <cell r="F91">
            <v>1216</v>
          </cell>
          <cell r="I91" t="str">
            <v>Macro</v>
          </cell>
        </row>
        <row r="92">
          <cell r="B92">
            <v>2502</v>
          </cell>
          <cell r="I92" t="str">
            <v>Macro</v>
          </cell>
        </row>
        <row r="93">
          <cell r="B93">
            <v>2102</v>
          </cell>
          <cell r="F93">
            <v>1300</v>
          </cell>
          <cell r="I93" t="str">
            <v>Macro</v>
          </cell>
        </row>
        <row r="94">
          <cell r="B94">
            <v>2103</v>
          </cell>
          <cell r="F94">
            <v>1300</v>
          </cell>
          <cell r="I94" t="str">
            <v>Macro</v>
          </cell>
        </row>
        <row r="95">
          <cell r="B95">
            <v>2104</v>
          </cell>
          <cell r="F95">
            <v>1300</v>
          </cell>
          <cell r="I95" t="str">
            <v>Macro</v>
          </cell>
        </row>
        <row r="96">
          <cell r="B96">
            <v>2106</v>
          </cell>
          <cell r="F96">
            <v>1300</v>
          </cell>
          <cell r="I96" t="str">
            <v>Macro</v>
          </cell>
        </row>
        <row r="97">
          <cell r="B97">
            <v>2107</v>
          </cell>
          <cell r="F97">
            <v>1216</v>
          </cell>
          <cell r="I97" t="str">
            <v>Macro</v>
          </cell>
        </row>
        <row r="98">
          <cell r="B98">
            <v>2503</v>
          </cell>
          <cell r="I98" t="str">
            <v>Macro</v>
          </cell>
        </row>
        <row r="99">
          <cell r="B99">
            <v>2607</v>
          </cell>
          <cell r="F99">
            <v>1300</v>
          </cell>
          <cell r="I99" t="str">
            <v>Macro</v>
          </cell>
        </row>
        <row r="100">
          <cell r="B100">
            <v>2116</v>
          </cell>
          <cell r="I100" t="str">
            <v>Macro</v>
          </cell>
        </row>
        <row r="101">
          <cell r="B101">
            <v>2115</v>
          </cell>
          <cell r="I101" t="str">
            <v>Macro</v>
          </cell>
        </row>
        <row r="102">
          <cell r="B102">
            <v>2414</v>
          </cell>
          <cell r="I102" t="str">
            <v>Macro</v>
          </cell>
        </row>
        <row r="103">
          <cell r="B103">
            <v>2415</v>
          </cell>
          <cell r="I103" t="str">
            <v>Macro</v>
          </cell>
        </row>
        <row r="104">
          <cell r="B104">
            <v>2404</v>
          </cell>
          <cell r="I104" t="str">
            <v>Macro</v>
          </cell>
        </row>
        <row r="105">
          <cell r="B105">
            <v>2402</v>
          </cell>
          <cell r="F105">
            <v>84</v>
          </cell>
          <cell r="I105" t="str">
            <v>Macro</v>
          </cell>
        </row>
        <row r="106">
          <cell r="B106">
            <v>2108</v>
          </cell>
          <cell r="F106">
            <v>1216</v>
          </cell>
          <cell r="I106" t="str">
            <v>Macro</v>
          </cell>
        </row>
        <row r="107">
          <cell r="B107">
            <v>2110</v>
          </cell>
          <cell r="F107">
            <v>22</v>
          </cell>
          <cell r="I107" t="str">
            <v>Macro</v>
          </cell>
        </row>
        <row r="108">
          <cell r="B108">
            <v>2109</v>
          </cell>
          <cell r="F108">
            <v>1216</v>
          </cell>
          <cell r="I108" t="str">
            <v>Macro</v>
          </cell>
        </row>
        <row r="109">
          <cell r="B109">
            <v>2301</v>
          </cell>
          <cell r="I109" t="str">
            <v>Macro</v>
          </cell>
        </row>
        <row r="110">
          <cell r="B110">
            <v>2113</v>
          </cell>
          <cell r="I110" t="str">
            <v>Macro</v>
          </cell>
        </row>
        <row r="111">
          <cell r="B111">
            <v>2111</v>
          </cell>
          <cell r="F111">
            <v>1216</v>
          </cell>
          <cell r="I111" t="str">
            <v>Macro</v>
          </cell>
        </row>
        <row r="112">
          <cell r="B112">
            <v>2112</v>
          </cell>
          <cell r="F112">
            <v>1216</v>
          </cell>
          <cell r="I112" t="str">
            <v>Macro</v>
          </cell>
        </row>
        <row r="113">
          <cell r="B113" t="str">
            <v>TOTAL</v>
          </cell>
          <cell r="F113">
            <v>1300</v>
          </cell>
          <cell r="I113" t="str">
            <v>Macro</v>
          </cell>
        </row>
        <row r="114">
          <cell r="B114">
            <v>2005</v>
          </cell>
          <cell r="F114">
            <v>200</v>
          </cell>
          <cell r="I114" t="str">
            <v>Macro</v>
          </cell>
        </row>
        <row r="115">
          <cell r="B115">
            <v>2002</v>
          </cell>
          <cell r="I115" t="str">
            <v>Macro</v>
          </cell>
        </row>
        <row r="116">
          <cell r="B116">
            <v>2003</v>
          </cell>
          <cell r="F116">
            <v>4.0000000000000003E-5</v>
          </cell>
          <cell r="I116" t="str">
            <v>Macro</v>
          </cell>
        </row>
        <row r="117">
          <cell r="B117">
            <v>2101</v>
          </cell>
          <cell r="F117">
            <v>40</v>
          </cell>
          <cell r="I117" t="str">
            <v>Macro</v>
          </cell>
        </row>
        <row r="118">
          <cell r="B118">
            <v>2502</v>
          </cell>
          <cell r="F118">
            <v>10100</v>
          </cell>
          <cell r="I118" t="str">
            <v>Macro</v>
          </cell>
        </row>
        <row r="119">
          <cell r="B119">
            <v>2102</v>
          </cell>
          <cell r="F119">
            <v>200</v>
          </cell>
          <cell r="I119" t="str">
            <v>Macro</v>
          </cell>
        </row>
        <row r="120">
          <cell r="B120">
            <v>2103</v>
          </cell>
          <cell r="F120">
            <v>200</v>
          </cell>
          <cell r="I120" t="str">
            <v>Macro</v>
          </cell>
        </row>
        <row r="121">
          <cell r="B121">
            <v>2104</v>
          </cell>
          <cell r="F121">
            <v>200</v>
          </cell>
          <cell r="I121" t="str">
            <v>Macro</v>
          </cell>
        </row>
        <row r="122">
          <cell r="B122">
            <v>2106</v>
          </cell>
          <cell r="F122">
            <v>200</v>
          </cell>
          <cell r="I122" t="str">
            <v>Macro</v>
          </cell>
        </row>
        <row r="123">
          <cell r="B123">
            <v>2107</v>
          </cell>
          <cell r="F123">
            <v>200</v>
          </cell>
          <cell r="I123" t="str">
            <v>Macro</v>
          </cell>
        </row>
        <row r="124">
          <cell r="B124">
            <v>2503</v>
          </cell>
          <cell r="F124">
            <v>60</v>
          </cell>
          <cell r="I124" t="str">
            <v>Macro</v>
          </cell>
        </row>
        <row r="125">
          <cell r="B125">
            <v>203</v>
          </cell>
          <cell r="F125">
            <v>160</v>
          </cell>
          <cell r="I125" t="str">
            <v>Macro</v>
          </cell>
        </row>
        <row r="126">
          <cell r="B126">
            <v>2607</v>
          </cell>
          <cell r="F126">
            <v>200</v>
          </cell>
          <cell r="I126" t="str">
            <v>Macro</v>
          </cell>
        </row>
        <row r="127">
          <cell r="B127">
            <v>2116</v>
          </cell>
          <cell r="I127" t="str">
            <v>Macro</v>
          </cell>
        </row>
        <row r="128">
          <cell r="B128">
            <v>2115</v>
          </cell>
          <cell r="I128" t="str">
            <v>Macro</v>
          </cell>
        </row>
        <row r="129">
          <cell r="B129">
            <v>2414</v>
          </cell>
          <cell r="I129" t="str">
            <v>Macro</v>
          </cell>
        </row>
        <row r="130">
          <cell r="B130">
            <v>2415</v>
          </cell>
          <cell r="I130" t="str">
            <v>Macro</v>
          </cell>
        </row>
        <row r="131">
          <cell r="B131">
            <v>2404</v>
          </cell>
          <cell r="I131" t="str">
            <v>Macro</v>
          </cell>
        </row>
        <row r="132">
          <cell r="B132">
            <v>2402</v>
          </cell>
          <cell r="I132" t="str">
            <v>Macro</v>
          </cell>
        </row>
        <row r="133">
          <cell r="B133">
            <v>2108</v>
          </cell>
          <cell r="F133">
            <v>200</v>
          </cell>
          <cell r="I133" t="str">
            <v>Macro</v>
          </cell>
        </row>
        <row r="134">
          <cell r="B134">
            <v>2110</v>
          </cell>
          <cell r="F134">
            <v>4</v>
          </cell>
          <cell r="I134" t="str">
            <v>Macro</v>
          </cell>
        </row>
        <row r="135">
          <cell r="B135">
            <v>2109</v>
          </cell>
          <cell r="F135">
            <v>200</v>
          </cell>
          <cell r="I135" t="str">
            <v>Macro</v>
          </cell>
        </row>
        <row r="136">
          <cell r="B136">
            <v>2301</v>
          </cell>
          <cell r="I136" t="str">
            <v>Macro</v>
          </cell>
        </row>
        <row r="137">
          <cell r="B137">
            <v>2113</v>
          </cell>
          <cell r="I137" t="str">
            <v>Macro</v>
          </cell>
        </row>
        <row r="138">
          <cell r="B138">
            <v>2111</v>
          </cell>
          <cell r="F138">
            <v>200</v>
          </cell>
          <cell r="I138" t="str">
            <v>Macro</v>
          </cell>
        </row>
        <row r="139">
          <cell r="B139">
            <v>2112</v>
          </cell>
          <cell r="F139">
            <v>200</v>
          </cell>
          <cell r="I139" t="str">
            <v>Macro</v>
          </cell>
        </row>
        <row r="140">
          <cell r="B140">
            <v>2602</v>
          </cell>
          <cell r="F140">
            <v>388</v>
          </cell>
          <cell r="I140" t="str">
            <v>Macro</v>
          </cell>
        </row>
        <row r="141">
          <cell r="B141" t="str">
            <v>TOTAL</v>
          </cell>
          <cell r="F141">
            <v>200</v>
          </cell>
          <cell r="I141" t="str">
            <v>Macro</v>
          </cell>
        </row>
        <row r="142">
          <cell r="B142">
            <v>2005</v>
          </cell>
          <cell r="F142">
            <v>200</v>
          </cell>
          <cell r="I142" t="str">
            <v>Macro</v>
          </cell>
        </row>
        <row r="143">
          <cell r="B143">
            <v>2002</v>
          </cell>
          <cell r="F143">
            <v>200</v>
          </cell>
          <cell r="I143" t="str">
            <v>Macro</v>
          </cell>
        </row>
        <row r="144">
          <cell r="B144">
            <v>2003</v>
          </cell>
          <cell r="I144" t="str">
            <v>Macro</v>
          </cell>
        </row>
        <row r="145">
          <cell r="B145">
            <v>2101</v>
          </cell>
          <cell r="F145">
            <v>11</v>
          </cell>
          <cell r="I145" t="str">
            <v>Macro</v>
          </cell>
        </row>
        <row r="146">
          <cell r="B146">
            <v>2502</v>
          </cell>
          <cell r="I146" t="str">
            <v>Macro</v>
          </cell>
        </row>
        <row r="147">
          <cell r="B147">
            <v>2102</v>
          </cell>
          <cell r="F147">
            <v>200</v>
          </cell>
          <cell r="I147" t="str">
            <v>Macro</v>
          </cell>
        </row>
        <row r="148">
          <cell r="B148">
            <v>2103</v>
          </cell>
          <cell r="F148">
            <v>200</v>
          </cell>
          <cell r="I148" t="str">
            <v>Macro</v>
          </cell>
        </row>
        <row r="149">
          <cell r="B149">
            <v>2104</v>
          </cell>
          <cell r="F149">
            <v>200</v>
          </cell>
          <cell r="I149" t="str">
            <v>Macro</v>
          </cell>
        </row>
        <row r="150">
          <cell r="B150">
            <v>2106</v>
          </cell>
          <cell r="F150">
            <v>200</v>
          </cell>
          <cell r="I150" t="str">
            <v>Macro</v>
          </cell>
        </row>
        <row r="151">
          <cell r="B151">
            <v>2107</v>
          </cell>
          <cell r="F151">
            <v>11</v>
          </cell>
          <cell r="I151" t="str">
            <v>Macro</v>
          </cell>
        </row>
        <row r="152">
          <cell r="B152">
            <v>2503</v>
          </cell>
          <cell r="I152" t="str">
            <v>Macro</v>
          </cell>
        </row>
        <row r="153">
          <cell r="B153">
            <v>2607</v>
          </cell>
          <cell r="F153">
            <v>200</v>
          </cell>
          <cell r="I153" t="str">
            <v>Macro</v>
          </cell>
        </row>
        <row r="154">
          <cell r="B154">
            <v>2116</v>
          </cell>
          <cell r="I154" t="str">
            <v>Macro</v>
          </cell>
        </row>
        <row r="155">
          <cell r="B155">
            <v>2115</v>
          </cell>
          <cell r="I155" t="str">
            <v>Macro</v>
          </cell>
        </row>
        <row r="156">
          <cell r="B156">
            <v>2414</v>
          </cell>
          <cell r="I156" t="str">
            <v>Macro</v>
          </cell>
        </row>
        <row r="157">
          <cell r="B157">
            <v>2415</v>
          </cell>
          <cell r="I157" t="str">
            <v>Macro</v>
          </cell>
        </row>
        <row r="158">
          <cell r="B158">
            <v>2404</v>
          </cell>
          <cell r="I158" t="str">
            <v>Macro</v>
          </cell>
        </row>
        <row r="159">
          <cell r="B159">
            <v>2402</v>
          </cell>
          <cell r="F159">
            <v>189</v>
          </cell>
          <cell r="I159" t="str">
            <v>Macro</v>
          </cell>
        </row>
        <row r="160">
          <cell r="B160">
            <v>2108</v>
          </cell>
          <cell r="F160">
            <v>11</v>
          </cell>
          <cell r="I160" t="str">
            <v>Macro</v>
          </cell>
        </row>
        <row r="161">
          <cell r="B161">
            <v>2110</v>
          </cell>
          <cell r="F161">
            <v>4</v>
          </cell>
          <cell r="I161" t="str">
            <v>Macro</v>
          </cell>
        </row>
        <row r="162">
          <cell r="B162">
            <v>2109</v>
          </cell>
          <cell r="F162">
            <v>11</v>
          </cell>
          <cell r="I162" t="str">
            <v>Macro</v>
          </cell>
        </row>
        <row r="163">
          <cell r="B163">
            <v>2301</v>
          </cell>
          <cell r="I163" t="str">
            <v>Macro</v>
          </cell>
        </row>
        <row r="164">
          <cell r="B164">
            <v>2113</v>
          </cell>
          <cell r="I164" t="str">
            <v>Macro</v>
          </cell>
        </row>
        <row r="165">
          <cell r="B165">
            <v>2111</v>
          </cell>
          <cell r="F165">
            <v>11</v>
          </cell>
          <cell r="I165" t="str">
            <v>Macro</v>
          </cell>
        </row>
        <row r="166">
          <cell r="B166">
            <v>2112</v>
          </cell>
          <cell r="F166">
            <v>11</v>
          </cell>
          <cell r="I166" t="str">
            <v>Macro</v>
          </cell>
        </row>
        <row r="167">
          <cell r="B167" t="str">
            <v>TOTAL</v>
          </cell>
          <cell r="F167">
            <v>200</v>
          </cell>
          <cell r="I167" t="str">
            <v>Macro</v>
          </cell>
        </row>
        <row r="168">
          <cell r="B168">
            <v>2005</v>
          </cell>
          <cell r="I168" t="str">
            <v>Macro</v>
          </cell>
        </row>
        <row r="169">
          <cell r="B169">
            <v>2002</v>
          </cell>
          <cell r="F169">
            <v>175</v>
          </cell>
          <cell r="I169" t="str">
            <v>Macro</v>
          </cell>
        </row>
        <row r="170">
          <cell r="B170">
            <v>2003</v>
          </cell>
          <cell r="I170" t="str">
            <v>Macro</v>
          </cell>
        </row>
        <row r="171">
          <cell r="B171">
            <v>2101</v>
          </cell>
          <cell r="F171">
            <v>20</v>
          </cell>
          <cell r="I171" t="str">
            <v>Macro</v>
          </cell>
        </row>
        <row r="172">
          <cell r="B172">
            <v>2502</v>
          </cell>
          <cell r="I172" t="str">
            <v>Macro</v>
          </cell>
        </row>
        <row r="173">
          <cell r="B173">
            <v>2102</v>
          </cell>
          <cell r="F173">
            <v>250</v>
          </cell>
          <cell r="I173" t="str">
            <v>Macro</v>
          </cell>
        </row>
        <row r="174">
          <cell r="B174">
            <v>2103</v>
          </cell>
          <cell r="F174">
            <v>250</v>
          </cell>
          <cell r="I174" t="str">
            <v>Macro</v>
          </cell>
        </row>
        <row r="175">
          <cell r="B175">
            <v>2104</v>
          </cell>
          <cell r="F175">
            <v>250</v>
          </cell>
          <cell r="I175" t="str">
            <v>Macro</v>
          </cell>
        </row>
        <row r="176">
          <cell r="B176">
            <v>2106</v>
          </cell>
          <cell r="F176">
            <v>250</v>
          </cell>
          <cell r="I176" t="str">
            <v>Macro</v>
          </cell>
        </row>
        <row r="177">
          <cell r="B177">
            <v>2107</v>
          </cell>
          <cell r="F177">
            <v>20</v>
          </cell>
          <cell r="I177" t="str">
            <v>Macro</v>
          </cell>
        </row>
        <row r="178">
          <cell r="B178">
            <v>2503</v>
          </cell>
          <cell r="I178" t="str">
            <v>Macro</v>
          </cell>
        </row>
        <row r="179">
          <cell r="B179">
            <v>2607</v>
          </cell>
          <cell r="F179">
            <v>250</v>
          </cell>
          <cell r="I179" t="str">
            <v>Macro</v>
          </cell>
        </row>
        <row r="180">
          <cell r="B180">
            <v>2116</v>
          </cell>
          <cell r="I180" t="str">
            <v>Macro</v>
          </cell>
        </row>
        <row r="181">
          <cell r="B181">
            <v>2115</v>
          </cell>
          <cell r="I181" t="str">
            <v>Macro</v>
          </cell>
        </row>
        <row r="182">
          <cell r="B182">
            <v>2414</v>
          </cell>
          <cell r="F182">
            <v>1</v>
          </cell>
          <cell r="I182" t="str">
            <v>Macro</v>
          </cell>
        </row>
        <row r="183">
          <cell r="B183">
            <v>2415</v>
          </cell>
          <cell r="I183" t="str">
            <v>Macro</v>
          </cell>
        </row>
        <row r="184">
          <cell r="B184">
            <v>2404</v>
          </cell>
          <cell r="F184">
            <v>230</v>
          </cell>
          <cell r="I184" t="str">
            <v>Macro</v>
          </cell>
        </row>
        <row r="185">
          <cell r="B185">
            <v>2402</v>
          </cell>
          <cell r="I185" t="str">
            <v>Macro</v>
          </cell>
        </row>
        <row r="186">
          <cell r="B186">
            <v>2108</v>
          </cell>
          <cell r="F186">
            <v>20</v>
          </cell>
          <cell r="I186" t="str">
            <v>Macro</v>
          </cell>
        </row>
        <row r="187">
          <cell r="B187">
            <v>2110</v>
          </cell>
          <cell r="F187">
            <v>5</v>
          </cell>
          <cell r="I187" t="str">
            <v>Macro</v>
          </cell>
        </row>
        <row r="188">
          <cell r="B188">
            <v>2109</v>
          </cell>
          <cell r="F188">
            <v>20</v>
          </cell>
          <cell r="I188" t="str">
            <v>Macro</v>
          </cell>
        </row>
        <row r="189">
          <cell r="B189">
            <v>2301</v>
          </cell>
          <cell r="I189" t="str">
            <v>Macro</v>
          </cell>
        </row>
        <row r="190">
          <cell r="B190">
            <v>2113</v>
          </cell>
          <cell r="I190" t="str">
            <v>Macro</v>
          </cell>
        </row>
        <row r="191">
          <cell r="B191">
            <v>2111</v>
          </cell>
          <cell r="F191">
            <v>20</v>
          </cell>
          <cell r="I191" t="str">
            <v>Macro</v>
          </cell>
        </row>
        <row r="192">
          <cell r="B192">
            <v>2112</v>
          </cell>
          <cell r="F192">
            <v>20</v>
          </cell>
          <cell r="I192" t="str">
            <v>Macro</v>
          </cell>
        </row>
        <row r="193">
          <cell r="B193" t="str">
            <v>TOTAL</v>
          </cell>
          <cell r="F193">
            <v>250</v>
          </cell>
          <cell r="I193" t="str">
            <v>Macro</v>
          </cell>
        </row>
        <row r="194">
          <cell r="B194">
            <v>2005</v>
          </cell>
          <cell r="F194">
            <v>500</v>
          </cell>
          <cell r="I194" t="str">
            <v>Macro</v>
          </cell>
        </row>
        <row r="195">
          <cell r="B195">
            <v>2002</v>
          </cell>
          <cell r="F195">
            <v>500</v>
          </cell>
          <cell r="I195" t="str">
            <v>Macro</v>
          </cell>
        </row>
        <row r="196">
          <cell r="B196">
            <v>2003</v>
          </cell>
          <cell r="F196">
            <v>0.57999999999999996</v>
          </cell>
          <cell r="I196" t="str">
            <v>Macro</v>
          </cell>
        </row>
        <row r="197">
          <cell r="B197">
            <v>2101</v>
          </cell>
          <cell r="F197">
            <v>500</v>
          </cell>
          <cell r="I197" t="str">
            <v>Macro</v>
          </cell>
        </row>
        <row r="198">
          <cell r="B198">
            <v>2502</v>
          </cell>
          <cell r="F198">
            <v>5670</v>
          </cell>
          <cell r="I198" t="str">
            <v>Macro</v>
          </cell>
        </row>
        <row r="199">
          <cell r="B199">
            <v>2102</v>
          </cell>
          <cell r="F199">
            <v>500</v>
          </cell>
          <cell r="I199" t="str">
            <v>Macro</v>
          </cell>
        </row>
        <row r="200">
          <cell r="B200">
            <v>2103</v>
          </cell>
          <cell r="F200">
            <v>500</v>
          </cell>
          <cell r="I200" t="str">
            <v>Macro</v>
          </cell>
        </row>
        <row r="201">
          <cell r="B201">
            <v>2104</v>
          </cell>
          <cell r="F201">
            <v>500</v>
          </cell>
          <cell r="I201" t="str">
            <v>Macro</v>
          </cell>
        </row>
        <row r="202">
          <cell r="B202">
            <v>2106</v>
          </cell>
          <cell r="F202">
            <v>500</v>
          </cell>
          <cell r="I202" t="str">
            <v>Macro</v>
          </cell>
        </row>
        <row r="203">
          <cell r="B203">
            <v>2107</v>
          </cell>
          <cell r="F203">
            <v>500</v>
          </cell>
          <cell r="I203" t="str">
            <v>Macro</v>
          </cell>
        </row>
        <row r="204">
          <cell r="B204">
            <v>2503</v>
          </cell>
          <cell r="F204">
            <v>410</v>
          </cell>
          <cell r="I204" t="str">
            <v>Macro</v>
          </cell>
        </row>
        <row r="205">
          <cell r="B205">
            <v>2607</v>
          </cell>
          <cell r="F205">
            <v>500</v>
          </cell>
          <cell r="I205" t="str">
            <v>Macro</v>
          </cell>
        </row>
        <row r="206">
          <cell r="B206">
            <v>2116</v>
          </cell>
          <cell r="I206" t="str">
            <v>Macro</v>
          </cell>
        </row>
        <row r="207">
          <cell r="B207">
            <v>2115</v>
          </cell>
          <cell r="I207" t="str">
            <v>Macro</v>
          </cell>
        </row>
        <row r="208">
          <cell r="B208">
            <v>2414</v>
          </cell>
          <cell r="I208" t="str">
            <v>Macro</v>
          </cell>
        </row>
        <row r="209">
          <cell r="B209">
            <v>2415</v>
          </cell>
          <cell r="I209" t="str">
            <v>Macro</v>
          </cell>
        </row>
        <row r="210">
          <cell r="B210">
            <v>2404</v>
          </cell>
          <cell r="I210" t="str">
            <v>Macro</v>
          </cell>
        </row>
        <row r="211">
          <cell r="B211">
            <v>2402</v>
          </cell>
          <cell r="I211" t="str">
            <v>Macro</v>
          </cell>
        </row>
        <row r="212">
          <cell r="B212">
            <v>2108</v>
          </cell>
          <cell r="F212">
            <v>500</v>
          </cell>
          <cell r="I212" t="str">
            <v>Macro</v>
          </cell>
        </row>
        <row r="213">
          <cell r="B213">
            <v>2110</v>
          </cell>
          <cell r="F213">
            <v>6</v>
          </cell>
          <cell r="I213" t="str">
            <v>Macro</v>
          </cell>
        </row>
        <row r="214">
          <cell r="B214">
            <v>2109</v>
          </cell>
          <cell r="F214">
            <v>500</v>
          </cell>
          <cell r="I214" t="str">
            <v>Macro</v>
          </cell>
        </row>
        <row r="215">
          <cell r="B215">
            <v>2301</v>
          </cell>
          <cell r="I215" t="str">
            <v>Macro</v>
          </cell>
        </row>
        <row r="216">
          <cell r="B216">
            <v>2113</v>
          </cell>
          <cell r="I216" t="str">
            <v>Macro</v>
          </cell>
        </row>
        <row r="217">
          <cell r="B217">
            <v>2111</v>
          </cell>
          <cell r="F217">
            <v>500</v>
          </cell>
          <cell r="I217" t="str">
            <v>Macro</v>
          </cell>
        </row>
        <row r="218">
          <cell r="B218">
            <v>2112</v>
          </cell>
          <cell r="F218">
            <v>500</v>
          </cell>
          <cell r="I218" t="str">
            <v>Macro</v>
          </cell>
        </row>
        <row r="219">
          <cell r="B219">
            <v>2602</v>
          </cell>
          <cell r="F219">
            <v>250</v>
          </cell>
          <cell r="I219" t="str">
            <v>Macro</v>
          </cell>
        </row>
        <row r="220">
          <cell r="B220" t="str">
            <v>TOTAL</v>
          </cell>
          <cell r="F220">
            <v>500</v>
          </cell>
          <cell r="I220" t="str">
            <v>Macro</v>
          </cell>
        </row>
        <row r="221">
          <cell r="B221">
            <v>2005</v>
          </cell>
          <cell r="F221">
            <v>800</v>
          </cell>
          <cell r="I221" t="str">
            <v>Macro</v>
          </cell>
        </row>
        <row r="222">
          <cell r="B222">
            <v>2002</v>
          </cell>
          <cell r="F222">
            <v>635</v>
          </cell>
          <cell r="I222" t="str">
            <v>Macro</v>
          </cell>
        </row>
        <row r="223">
          <cell r="B223">
            <v>2003</v>
          </cell>
          <cell r="F223">
            <v>0.94</v>
          </cell>
          <cell r="I223" t="str">
            <v>Macro</v>
          </cell>
        </row>
        <row r="224">
          <cell r="B224">
            <v>2101</v>
          </cell>
          <cell r="F224">
            <v>332</v>
          </cell>
          <cell r="I224" t="str">
            <v>Macro</v>
          </cell>
        </row>
        <row r="225">
          <cell r="B225">
            <v>2502</v>
          </cell>
          <cell r="F225">
            <v>2000</v>
          </cell>
          <cell r="I225" t="str">
            <v>Macro</v>
          </cell>
        </row>
        <row r="226">
          <cell r="B226">
            <v>2102</v>
          </cell>
          <cell r="F226">
            <v>800</v>
          </cell>
          <cell r="I226" t="str">
            <v>Macro</v>
          </cell>
        </row>
        <row r="227">
          <cell r="B227">
            <v>2103</v>
          </cell>
          <cell r="F227">
            <v>800</v>
          </cell>
          <cell r="I227" t="str">
            <v>Macro</v>
          </cell>
        </row>
        <row r="228">
          <cell r="B228">
            <v>2104</v>
          </cell>
          <cell r="F228">
            <v>800</v>
          </cell>
          <cell r="I228" t="str">
            <v>Macro</v>
          </cell>
        </row>
        <row r="229">
          <cell r="B229">
            <v>2106</v>
          </cell>
          <cell r="F229">
            <v>800</v>
          </cell>
          <cell r="I229" t="str">
            <v>Macro</v>
          </cell>
        </row>
        <row r="230">
          <cell r="B230">
            <v>2107</v>
          </cell>
          <cell r="F230">
            <v>332</v>
          </cell>
          <cell r="I230" t="str">
            <v>Macro</v>
          </cell>
        </row>
        <row r="231">
          <cell r="B231">
            <v>2503</v>
          </cell>
          <cell r="I231" t="str">
            <v>Macro</v>
          </cell>
        </row>
        <row r="232">
          <cell r="B232">
            <v>2607</v>
          </cell>
          <cell r="F232">
            <v>800</v>
          </cell>
          <cell r="I232" t="str">
            <v>Macro</v>
          </cell>
        </row>
        <row r="233">
          <cell r="B233">
            <v>2116</v>
          </cell>
          <cell r="I233" t="str">
            <v>Macro</v>
          </cell>
        </row>
        <row r="234">
          <cell r="B234">
            <v>2115</v>
          </cell>
          <cell r="I234" t="str">
            <v>Macro</v>
          </cell>
        </row>
        <row r="235">
          <cell r="B235">
            <v>2414</v>
          </cell>
          <cell r="I235" t="str">
            <v>Macro</v>
          </cell>
        </row>
        <row r="236">
          <cell r="B236">
            <v>2415</v>
          </cell>
          <cell r="I236" t="str">
            <v>Macro</v>
          </cell>
        </row>
        <row r="237">
          <cell r="B237">
            <v>2404</v>
          </cell>
          <cell r="F237">
            <v>340</v>
          </cell>
          <cell r="I237" t="str">
            <v>Macro</v>
          </cell>
        </row>
        <row r="238">
          <cell r="B238">
            <v>2402</v>
          </cell>
          <cell r="F238">
            <v>128</v>
          </cell>
          <cell r="I238" t="str">
            <v>Macro</v>
          </cell>
        </row>
        <row r="239">
          <cell r="B239">
            <v>2108</v>
          </cell>
          <cell r="F239">
            <v>332</v>
          </cell>
          <cell r="I239" t="str">
            <v>Macro</v>
          </cell>
        </row>
        <row r="240">
          <cell r="B240">
            <v>2110</v>
          </cell>
          <cell r="F240">
            <v>14</v>
          </cell>
          <cell r="I240" t="str">
            <v>Macro</v>
          </cell>
        </row>
        <row r="241">
          <cell r="B241">
            <v>2109</v>
          </cell>
          <cell r="F241">
            <v>332</v>
          </cell>
          <cell r="I241" t="str">
            <v>Macro</v>
          </cell>
        </row>
        <row r="242">
          <cell r="B242">
            <v>2301</v>
          </cell>
          <cell r="I242" t="str">
            <v>Macro</v>
          </cell>
        </row>
        <row r="243">
          <cell r="B243">
            <v>2113</v>
          </cell>
          <cell r="I243" t="str">
            <v>Macro</v>
          </cell>
        </row>
        <row r="244">
          <cell r="B244">
            <v>2111</v>
          </cell>
          <cell r="F244">
            <v>332</v>
          </cell>
          <cell r="I244" t="str">
            <v>Macro</v>
          </cell>
        </row>
        <row r="245">
          <cell r="B245">
            <v>2112</v>
          </cell>
          <cell r="F245">
            <v>332</v>
          </cell>
          <cell r="I245" t="str">
            <v>Macro</v>
          </cell>
        </row>
        <row r="246">
          <cell r="B246" t="str">
            <v>TOTAL</v>
          </cell>
          <cell r="F246">
            <v>800</v>
          </cell>
          <cell r="I246" t="str">
            <v>Macro</v>
          </cell>
        </row>
        <row r="247">
          <cell r="B247">
            <v>2005</v>
          </cell>
          <cell r="F247">
            <v>700</v>
          </cell>
          <cell r="I247" t="str">
            <v>Macro</v>
          </cell>
        </row>
        <row r="248">
          <cell r="B248">
            <v>2002</v>
          </cell>
          <cell r="F248">
            <v>460</v>
          </cell>
          <cell r="I248" t="str">
            <v>Macro</v>
          </cell>
        </row>
        <row r="249">
          <cell r="B249">
            <v>2003</v>
          </cell>
          <cell r="F249">
            <v>1.1199999999999999</v>
          </cell>
          <cell r="I249" t="str">
            <v>Macro</v>
          </cell>
        </row>
        <row r="250">
          <cell r="B250">
            <v>2101</v>
          </cell>
          <cell r="F250">
            <v>571</v>
          </cell>
          <cell r="I250" t="str">
            <v>Macro</v>
          </cell>
        </row>
        <row r="251">
          <cell r="B251">
            <v>2502</v>
          </cell>
          <cell r="F251">
            <v>3522</v>
          </cell>
          <cell r="I251" t="str">
            <v>Macro</v>
          </cell>
        </row>
        <row r="252">
          <cell r="B252">
            <v>2102</v>
          </cell>
          <cell r="F252">
            <v>700</v>
          </cell>
          <cell r="I252" t="str">
            <v>Macro</v>
          </cell>
        </row>
        <row r="253">
          <cell r="B253">
            <v>2103</v>
          </cell>
          <cell r="F253">
            <v>700</v>
          </cell>
          <cell r="I253" t="str">
            <v>Macro</v>
          </cell>
        </row>
        <row r="254">
          <cell r="B254">
            <v>2104</v>
          </cell>
          <cell r="F254">
            <v>700</v>
          </cell>
          <cell r="I254" t="str">
            <v>Macro</v>
          </cell>
        </row>
        <row r="255">
          <cell r="B255">
            <v>2106</v>
          </cell>
          <cell r="F255">
            <v>700</v>
          </cell>
          <cell r="I255" t="str">
            <v>Macro</v>
          </cell>
        </row>
        <row r="256">
          <cell r="B256">
            <v>2107</v>
          </cell>
          <cell r="F256">
            <v>571</v>
          </cell>
          <cell r="I256" t="str">
            <v>Macro</v>
          </cell>
        </row>
        <row r="257">
          <cell r="B257">
            <v>2503</v>
          </cell>
          <cell r="I257" t="str">
            <v>Macro</v>
          </cell>
        </row>
        <row r="258">
          <cell r="B258">
            <v>2607</v>
          </cell>
          <cell r="F258">
            <v>700</v>
          </cell>
          <cell r="I258" t="str">
            <v>Macro</v>
          </cell>
        </row>
        <row r="259">
          <cell r="B259">
            <v>2116</v>
          </cell>
          <cell r="I259" t="str">
            <v>Macro</v>
          </cell>
        </row>
        <row r="260">
          <cell r="B260">
            <v>2115</v>
          </cell>
          <cell r="I260" t="str">
            <v>Macro</v>
          </cell>
        </row>
        <row r="261">
          <cell r="B261">
            <v>2414</v>
          </cell>
          <cell r="I261" t="str">
            <v>Macro</v>
          </cell>
        </row>
        <row r="262">
          <cell r="B262">
            <v>2415</v>
          </cell>
          <cell r="I262" t="str">
            <v>Macro</v>
          </cell>
        </row>
        <row r="263">
          <cell r="B263">
            <v>2404</v>
          </cell>
          <cell r="I263" t="str">
            <v>Macro</v>
          </cell>
        </row>
        <row r="264">
          <cell r="B264">
            <v>2402</v>
          </cell>
          <cell r="F264">
            <v>129</v>
          </cell>
          <cell r="I264" t="str">
            <v>Macro</v>
          </cell>
        </row>
        <row r="265">
          <cell r="B265">
            <v>2108</v>
          </cell>
          <cell r="F265">
            <v>571</v>
          </cell>
          <cell r="I265" t="str">
            <v>Macro</v>
          </cell>
        </row>
        <row r="266">
          <cell r="B266">
            <v>2110</v>
          </cell>
          <cell r="F266">
            <v>5</v>
          </cell>
          <cell r="I266" t="str">
            <v>Macro</v>
          </cell>
        </row>
        <row r="267">
          <cell r="B267">
            <v>2109</v>
          </cell>
          <cell r="F267">
            <v>571</v>
          </cell>
          <cell r="I267" t="str">
            <v>Macro</v>
          </cell>
        </row>
        <row r="268">
          <cell r="B268">
            <v>2301</v>
          </cell>
          <cell r="I268" t="str">
            <v>Macro</v>
          </cell>
        </row>
        <row r="269">
          <cell r="B269">
            <v>2113</v>
          </cell>
          <cell r="I269" t="str">
            <v>Macro</v>
          </cell>
        </row>
        <row r="270">
          <cell r="B270">
            <v>2111</v>
          </cell>
          <cell r="F270">
            <v>571</v>
          </cell>
          <cell r="I270" t="str">
            <v>Macro</v>
          </cell>
        </row>
        <row r="271">
          <cell r="B271">
            <v>2112</v>
          </cell>
          <cell r="F271">
            <v>571</v>
          </cell>
          <cell r="I271" t="str">
            <v>Macro</v>
          </cell>
        </row>
        <row r="272">
          <cell r="B272" t="str">
            <v>TOTAL</v>
          </cell>
          <cell r="F272">
            <v>700</v>
          </cell>
          <cell r="I272" t="str">
            <v>Macro</v>
          </cell>
        </row>
        <row r="273">
          <cell r="B273">
            <v>2005</v>
          </cell>
          <cell r="F273">
            <v>400</v>
          </cell>
          <cell r="I273" t="str">
            <v>Macro</v>
          </cell>
        </row>
        <row r="274">
          <cell r="B274">
            <v>2002</v>
          </cell>
          <cell r="F274">
            <v>400</v>
          </cell>
          <cell r="I274" t="str">
            <v>Macro</v>
          </cell>
        </row>
        <row r="275">
          <cell r="B275">
            <v>2003</v>
          </cell>
          <cell r="F275">
            <v>0.6</v>
          </cell>
          <cell r="I275" t="str">
            <v>Macro</v>
          </cell>
        </row>
        <row r="276">
          <cell r="B276">
            <v>2101</v>
          </cell>
          <cell r="F276">
            <v>400</v>
          </cell>
          <cell r="I276" t="str">
            <v>Macro</v>
          </cell>
        </row>
        <row r="277">
          <cell r="B277">
            <v>2502</v>
          </cell>
          <cell r="I277" t="str">
            <v>Macro</v>
          </cell>
        </row>
        <row r="278">
          <cell r="B278">
            <v>2102</v>
          </cell>
          <cell r="F278">
            <v>400</v>
          </cell>
          <cell r="I278" t="str">
            <v>Macro</v>
          </cell>
        </row>
        <row r="279">
          <cell r="B279">
            <v>2103</v>
          </cell>
          <cell r="F279">
            <v>400</v>
          </cell>
          <cell r="I279" t="str">
            <v>Macro</v>
          </cell>
        </row>
        <row r="280">
          <cell r="B280">
            <v>2104</v>
          </cell>
          <cell r="F280">
            <v>400</v>
          </cell>
          <cell r="I280" t="str">
            <v>Macro</v>
          </cell>
        </row>
        <row r="281">
          <cell r="B281">
            <v>2106</v>
          </cell>
          <cell r="F281">
            <v>400</v>
          </cell>
          <cell r="I281" t="str">
            <v>Macro</v>
          </cell>
        </row>
        <row r="282">
          <cell r="B282">
            <v>2107</v>
          </cell>
          <cell r="F282">
            <v>400</v>
          </cell>
          <cell r="I282" t="str">
            <v>Macro</v>
          </cell>
        </row>
        <row r="283">
          <cell r="B283">
            <v>2503</v>
          </cell>
          <cell r="I283" t="str">
            <v>Macro</v>
          </cell>
        </row>
        <row r="284">
          <cell r="B284">
            <v>2607</v>
          </cell>
          <cell r="F284">
            <v>400</v>
          </cell>
          <cell r="I284" t="str">
            <v>Macro</v>
          </cell>
        </row>
        <row r="285">
          <cell r="B285">
            <v>2116</v>
          </cell>
          <cell r="I285" t="str">
            <v>Macro</v>
          </cell>
        </row>
        <row r="286">
          <cell r="B286">
            <v>2115</v>
          </cell>
          <cell r="I286" t="str">
            <v>Macro</v>
          </cell>
        </row>
        <row r="287">
          <cell r="B287">
            <v>2414</v>
          </cell>
          <cell r="I287" t="str">
            <v>Macro</v>
          </cell>
        </row>
        <row r="288">
          <cell r="B288">
            <v>2415</v>
          </cell>
          <cell r="F288">
            <v>1</v>
          </cell>
          <cell r="I288" t="str">
            <v>Macro</v>
          </cell>
        </row>
        <row r="289">
          <cell r="B289">
            <v>2404</v>
          </cell>
          <cell r="I289" t="str">
            <v>Macro</v>
          </cell>
        </row>
        <row r="290">
          <cell r="B290">
            <v>2402</v>
          </cell>
          <cell r="I290" t="str">
            <v>Macro</v>
          </cell>
        </row>
        <row r="291">
          <cell r="B291">
            <v>2108</v>
          </cell>
          <cell r="F291">
            <v>400</v>
          </cell>
          <cell r="I291" t="str">
            <v>Macro</v>
          </cell>
        </row>
        <row r="292">
          <cell r="B292">
            <v>2110</v>
          </cell>
          <cell r="F292">
            <v>7</v>
          </cell>
          <cell r="I292" t="str">
            <v>Macro</v>
          </cell>
        </row>
        <row r="293">
          <cell r="B293">
            <v>2109</v>
          </cell>
          <cell r="F293">
            <v>400</v>
          </cell>
          <cell r="I293" t="str">
            <v>Macro</v>
          </cell>
        </row>
        <row r="294">
          <cell r="B294">
            <v>2301</v>
          </cell>
          <cell r="I294" t="str">
            <v>Macro</v>
          </cell>
        </row>
        <row r="295">
          <cell r="B295">
            <v>2113</v>
          </cell>
          <cell r="I295" t="str">
            <v>Macro</v>
          </cell>
        </row>
        <row r="296">
          <cell r="B296">
            <v>2111</v>
          </cell>
          <cell r="F296">
            <v>400</v>
          </cell>
          <cell r="I296" t="str">
            <v>Macro</v>
          </cell>
        </row>
        <row r="297">
          <cell r="B297">
            <v>2112</v>
          </cell>
          <cell r="F297">
            <v>400</v>
          </cell>
          <cell r="I297" t="str">
            <v>Macro</v>
          </cell>
        </row>
        <row r="298">
          <cell r="B298" t="str">
            <v>TOTAL</v>
          </cell>
          <cell r="F298">
            <v>400</v>
          </cell>
          <cell r="I298" t="str">
            <v>Macro</v>
          </cell>
        </row>
        <row r="299">
          <cell r="B299">
            <v>2005</v>
          </cell>
          <cell r="F299">
            <v>500</v>
          </cell>
          <cell r="I299" t="str">
            <v>Macro</v>
          </cell>
        </row>
        <row r="300">
          <cell r="B300">
            <v>2002</v>
          </cell>
          <cell r="F300">
            <v>350</v>
          </cell>
          <cell r="I300" t="str">
            <v>Macro</v>
          </cell>
        </row>
        <row r="301">
          <cell r="B301">
            <v>2003</v>
          </cell>
          <cell r="F301">
            <v>1.74</v>
          </cell>
          <cell r="I301" t="str">
            <v>Macro</v>
          </cell>
        </row>
        <row r="302">
          <cell r="B302">
            <v>2101</v>
          </cell>
          <cell r="F302">
            <v>500</v>
          </cell>
          <cell r="I302" t="str">
            <v>Macro</v>
          </cell>
        </row>
        <row r="303">
          <cell r="B303">
            <v>2502</v>
          </cell>
          <cell r="F303">
            <v>6244</v>
          </cell>
          <cell r="I303" t="str">
            <v>Macro</v>
          </cell>
        </row>
        <row r="304">
          <cell r="B304">
            <v>2102</v>
          </cell>
          <cell r="F304">
            <v>500</v>
          </cell>
          <cell r="I304" t="str">
            <v>Macro</v>
          </cell>
        </row>
        <row r="305">
          <cell r="B305">
            <v>2103</v>
          </cell>
          <cell r="F305">
            <v>60</v>
          </cell>
          <cell r="I305" t="str">
            <v>Macro</v>
          </cell>
        </row>
        <row r="306">
          <cell r="B306">
            <v>2104</v>
          </cell>
          <cell r="F306">
            <v>60</v>
          </cell>
          <cell r="I306" t="str">
            <v>Macro</v>
          </cell>
        </row>
        <row r="307">
          <cell r="B307">
            <v>2106</v>
          </cell>
          <cell r="F307">
            <v>60</v>
          </cell>
          <cell r="I307" t="str">
            <v>Macro</v>
          </cell>
        </row>
        <row r="308">
          <cell r="B308">
            <v>2107</v>
          </cell>
          <cell r="F308">
            <v>60</v>
          </cell>
          <cell r="I308" t="str">
            <v>Macro</v>
          </cell>
        </row>
        <row r="309">
          <cell r="B309">
            <v>2503</v>
          </cell>
          <cell r="F309">
            <v>0</v>
          </cell>
          <cell r="I309" t="str">
            <v>Macro</v>
          </cell>
        </row>
        <row r="310">
          <cell r="B310">
            <v>2607</v>
          </cell>
          <cell r="F310">
            <v>500</v>
          </cell>
          <cell r="I310" t="str">
            <v>Macro</v>
          </cell>
        </row>
        <row r="311">
          <cell r="B311">
            <v>2116</v>
          </cell>
          <cell r="F311">
            <v>80</v>
          </cell>
          <cell r="I311" t="str">
            <v>Macro</v>
          </cell>
        </row>
        <row r="312">
          <cell r="B312">
            <v>2115</v>
          </cell>
          <cell r="F312">
            <v>360</v>
          </cell>
          <cell r="I312" t="str">
            <v>Macro</v>
          </cell>
        </row>
        <row r="313">
          <cell r="B313">
            <v>2414</v>
          </cell>
          <cell r="I313" t="str">
            <v>Macro</v>
          </cell>
        </row>
        <row r="314">
          <cell r="B314">
            <v>2415</v>
          </cell>
          <cell r="I314" t="str">
            <v>Macro</v>
          </cell>
        </row>
        <row r="315">
          <cell r="B315">
            <v>2404</v>
          </cell>
          <cell r="I315" t="str">
            <v>Macro</v>
          </cell>
        </row>
        <row r="316">
          <cell r="B316">
            <v>2402</v>
          </cell>
          <cell r="F316">
            <v>0</v>
          </cell>
          <cell r="I316" t="str">
            <v>Macro</v>
          </cell>
        </row>
        <row r="317">
          <cell r="B317">
            <v>2108</v>
          </cell>
          <cell r="F317">
            <v>60</v>
          </cell>
          <cell r="I317" t="str">
            <v>Macro</v>
          </cell>
        </row>
        <row r="318">
          <cell r="B318">
            <v>2110</v>
          </cell>
          <cell r="F318">
            <v>6</v>
          </cell>
          <cell r="I318" t="str">
            <v>Macro</v>
          </cell>
        </row>
        <row r="319">
          <cell r="B319">
            <v>2109</v>
          </cell>
          <cell r="F319">
            <v>60</v>
          </cell>
          <cell r="I319" t="str">
            <v>Macro</v>
          </cell>
        </row>
        <row r="320">
          <cell r="B320">
            <v>2301</v>
          </cell>
          <cell r="I320" t="str">
            <v>Macro</v>
          </cell>
        </row>
        <row r="321">
          <cell r="B321">
            <v>2113</v>
          </cell>
          <cell r="I321" t="str">
            <v>Macro</v>
          </cell>
        </row>
        <row r="322">
          <cell r="B322">
            <v>2111</v>
          </cell>
          <cell r="F322">
            <v>500</v>
          </cell>
          <cell r="I322" t="str">
            <v>Macro</v>
          </cell>
        </row>
        <row r="323">
          <cell r="B323">
            <v>2112</v>
          </cell>
          <cell r="F323">
            <v>500</v>
          </cell>
          <cell r="I323" t="str">
            <v>Macro</v>
          </cell>
        </row>
        <row r="324">
          <cell r="B324" t="str">
            <v>TOTAL</v>
          </cell>
          <cell r="F324">
            <v>500</v>
          </cell>
          <cell r="I324" t="str">
            <v>Macro</v>
          </cell>
        </row>
        <row r="325">
          <cell r="B325">
            <v>2005</v>
          </cell>
          <cell r="F325">
            <v>1000</v>
          </cell>
          <cell r="I325" t="str">
            <v>KB</v>
          </cell>
        </row>
        <row r="326">
          <cell r="B326">
            <v>2002</v>
          </cell>
          <cell r="I326" t="str">
            <v>KB</v>
          </cell>
        </row>
        <row r="327">
          <cell r="B327">
            <v>2003</v>
          </cell>
          <cell r="F327">
            <v>1.88</v>
          </cell>
          <cell r="I327" t="str">
            <v>KB</v>
          </cell>
        </row>
        <row r="328">
          <cell r="B328">
            <v>2101</v>
          </cell>
          <cell r="F328">
            <v>1000</v>
          </cell>
          <cell r="I328" t="str">
            <v>KB</v>
          </cell>
        </row>
        <row r="329">
          <cell r="B329">
            <v>2502</v>
          </cell>
          <cell r="F329">
            <v>0</v>
          </cell>
          <cell r="I329" t="str">
            <v>KB</v>
          </cell>
        </row>
        <row r="330">
          <cell r="B330">
            <v>2102</v>
          </cell>
          <cell r="F330">
            <v>1000</v>
          </cell>
          <cell r="I330" t="str">
            <v>KB</v>
          </cell>
        </row>
        <row r="331">
          <cell r="B331">
            <v>2103</v>
          </cell>
          <cell r="F331">
            <v>60</v>
          </cell>
          <cell r="I331" t="str">
            <v>KB</v>
          </cell>
        </row>
        <row r="332">
          <cell r="B332">
            <v>2104</v>
          </cell>
          <cell r="F332">
            <v>60</v>
          </cell>
          <cell r="I332" t="str">
            <v>KB</v>
          </cell>
        </row>
        <row r="333">
          <cell r="B333">
            <v>2106</v>
          </cell>
          <cell r="F333">
            <v>60</v>
          </cell>
          <cell r="I333" t="str">
            <v>KB</v>
          </cell>
        </row>
        <row r="334">
          <cell r="B334">
            <v>2107</v>
          </cell>
          <cell r="F334">
            <v>60</v>
          </cell>
          <cell r="I334" t="str">
            <v>KB</v>
          </cell>
        </row>
        <row r="335">
          <cell r="B335">
            <v>2503</v>
          </cell>
          <cell r="F335">
            <v>0</v>
          </cell>
          <cell r="I335" t="str">
            <v>KB</v>
          </cell>
        </row>
        <row r="336">
          <cell r="B336">
            <v>2607</v>
          </cell>
          <cell r="F336">
            <v>1000</v>
          </cell>
          <cell r="I336" t="str">
            <v>KB</v>
          </cell>
        </row>
        <row r="337">
          <cell r="B337">
            <v>2116</v>
          </cell>
          <cell r="F337">
            <v>760</v>
          </cell>
          <cell r="I337" t="str">
            <v>KB</v>
          </cell>
        </row>
        <row r="338">
          <cell r="B338">
            <v>2115</v>
          </cell>
          <cell r="F338">
            <v>180</v>
          </cell>
          <cell r="I338" t="str">
            <v>KB</v>
          </cell>
        </row>
        <row r="339">
          <cell r="B339">
            <v>2414</v>
          </cell>
          <cell r="I339" t="str">
            <v>KB</v>
          </cell>
        </row>
        <row r="340">
          <cell r="B340">
            <v>2415</v>
          </cell>
          <cell r="I340" t="str">
            <v>KB</v>
          </cell>
        </row>
        <row r="341">
          <cell r="B341">
            <v>2404</v>
          </cell>
          <cell r="I341" t="str">
            <v>KB</v>
          </cell>
        </row>
        <row r="342">
          <cell r="B342">
            <v>2402</v>
          </cell>
          <cell r="F342">
            <v>0</v>
          </cell>
          <cell r="I342" t="str">
            <v>KB</v>
          </cell>
        </row>
        <row r="343">
          <cell r="B343">
            <v>2108</v>
          </cell>
          <cell r="F343">
            <v>60</v>
          </cell>
          <cell r="I343" t="str">
            <v>KB</v>
          </cell>
        </row>
        <row r="344">
          <cell r="B344">
            <v>2110</v>
          </cell>
          <cell r="F344">
            <v>12</v>
          </cell>
          <cell r="I344" t="str">
            <v>KB</v>
          </cell>
        </row>
        <row r="345">
          <cell r="B345">
            <v>2109</v>
          </cell>
          <cell r="F345">
            <v>60</v>
          </cell>
          <cell r="I345" t="str">
            <v>KB</v>
          </cell>
        </row>
        <row r="346">
          <cell r="B346">
            <v>2301</v>
          </cell>
          <cell r="I346" t="str">
            <v>KB</v>
          </cell>
        </row>
        <row r="347">
          <cell r="B347">
            <v>2113</v>
          </cell>
          <cell r="I347" t="str">
            <v>KB</v>
          </cell>
        </row>
        <row r="348">
          <cell r="B348">
            <v>2111</v>
          </cell>
          <cell r="F348">
            <v>1000</v>
          </cell>
          <cell r="I348" t="str">
            <v>KB</v>
          </cell>
        </row>
        <row r="349">
          <cell r="B349">
            <v>2112</v>
          </cell>
          <cell r="F349">
            <v>1000</v>
          </cell>
          <cell r="I349" t="str">
            <v>KB</v>
          </cell>
        </row>
        <row r="350">
          <cell r="B350">
            <v>2602</v>
          </cell>
          <cell r="F350">
            <v>0</v>
          </cell>
          <cell r="I350" t="str">
            <v>KB</v>
          </cell>
        </row>
        <row r="351">
          <cell r="B351" t="str">
            <v>TOTAL</v>
          </cell>
          <cell r="F351">
            <v>1000</v>
          </cell>
          <cell r="I351" t="str">
            <v>KB</v>
          </cell>
        </row>
        <row r="352">
          <cell r="B352">
            <v>2005</v>
          </cell>
          <cell r="F352">
            <v>200</v>
          </cell>
          <cell r="I352" t="str">
            <v>Macro</v>
          </cell>
        </row>
        <row r="353">
          <cell r="B353">
            <v>2002</v>
          </cell>
          <cell r="I353" t="str">
            <v>Macro</v>
          </cell>
        </row>
        <row r="354">
          <cell r="B354">
            <v>2003</v>
          </cell>
          <cell r="I354" t="str">
            <v>Macro</v>
          </cell>
        </row>
        <row r="355">
          <cell r="B355">
            <v>2101</v>
          </cell>
          <cell r="F355">
            <v>150</v>
          </cell>
          <cell r="I355" t="str">
            <v>Macro</v>
          </cell>
        </row>
        <row r="356">
          <cell r="B356">
            <v>2502</v>
          </cell>
          <cell r="F356">
            <v>0</v>
          </cell>
          <cell r="I356" t="str">
            <v>Macro</v>
          </cell>
        </row>
        <row r="357">
          <cell r="B357">
            <v>2102</v>
          </cell>
          <cell r="F357">
            <v>100</v>
          </cell>
          <cell r="I357" t="str">
            <v>Macro</v>
          </cell>
        </row>
        <row r="358">
          <cell r="B358">
            <v>2103</v>
          </cell>
          <cell r="F358">
            <v>100</v>
          </cell>
          <cell r="I358" t="str">
            <v>Macro</v>
          </cell>
        </row>
        <row r="359">
          <cell r="B359">
            <v>2104</v>
          </cell>
          <cell r="F359">
            <v>100</v>
          </cell>
          <cell r="I359" t="str">
            <v>Macro</v>
          </cell>
        </row>
        <row r="360">
          <cell r="B360">
            <v>2106</v>
          </cell>
          <cell r="F360">
            <v>100</v>
          </cell>
          <cell r="I360" t="str">
            <v>Macro</v>
          </cell>
        </row>
        <row r="361">
          <cell r="B361">
            <v>2107</v>
          </cell>
          <cell r="F361">
            <v>200</v>
          </cell>
          <cell r="I361" t="str">
            <v>Macro</v>
          </cell>
        </row>
        <row r="362">
          <cell r="B362">
            <v>2503</v>
          </cell>
          <cell r="F362">
            <v>0</v>
          </cell>
          <cell r="I362" t="str">
            <v>Macro</v>
          </cell>
        </row>
        <row r="363">
          <cell r="B363">
            <v>2607</v>
          </cell>
          <cell r="F363">
            <v>200</v>
          </cell>
          <cell r="I363" t="str">
            <v>Macro</v>
          </cell>
        </row>
        <row r="364">
          <cell r="B364">
            <v>2116</v>
          </cell>
          <cell r="I364" t="str">
            <v>Macro</v>
          </cell>
        </row>
        <row r="365">
          <cell r="B365">
            <v>2115</v>
          </cell>
          <cell r="I365" t="str">
            <v>Macro</v>
          </cell>
        </row>
        <row r="366">
          <cell r="B366">
            <v>2414</v>
          </cell>
          <cell r="I366" t="str">
            <v>Macro</v>
          </cell>
        </row>
        <row r="367">
          <cell r="B367">
            <v>2415</v>
          </cell>
          <cell r="F367">
            <v>1</v>
          </cell>
          <cell r="I367" t="str">
            <v>Macro</v>
          </cell>
        </row>
        <row r="368">
          <cell r="B368">
            <v>2404</v>
          </cell>
          <cell r="I368" t="str">
            <v>Macro</v>
          </cell>
        </row>
        <row r="369">
          <cell r="B369">
            <v>2402</v>
          </cell>
          <cell r="F369">
            <v>0</v>
          </cell>
          <cell r="I369" t="str">
            <v>Macro</v>
          </cell>
        </row>
        <row r="370">
          <cell r="B370">
            <v>2108</v>
          </cell>
          <cell r="F370">
            <v>200</v>
          </cell>
          <cell r="I370" t="str">
            <v>Macro</v>
          </cell>
        </row>
        <row r="371">
          <cell r="B371">
            <v>2110</v>
          </cell>
          <cell r="F371">
            <v>2</v>
          </cell>
          <cell r="I371" t="str">
            <v>Macro</v>
          </cell>
        </row>
        <row r="372">
          <cell r="B372">
            <v>2109</v>
          </cell>
          <cell r="F372">
            <v>200</v>
          </cell>
          <cell r="I372" t="str">
            <v>Macro</v>
          </cell>
        </row>
        <row r="373">
          <cell r="B373">
            <v>2301</v>
          </cell>
          <cell r="I373" t="str">
            <v>Macro</v>
          </cell>
        </row>
        <row r="374">
          <cell r="B374">
            <v>2113</v>
          </cell>
          <cell r="I374" t="str">
            <v>Macro</v>
          </cell>
        </row>
        <row r="375">
          <cell r="B375">
            <v>2111</v>
          </cell>
          <cell r="F375">
            <v>200</v>
          </cell>
          <cell r="I375" t="str">
            <v>Macro</v>
          </cell>
        </row>
        <row r="376">
          <cell r="B376">
            <v>2112</v>
          </cell>
          <cell r="F376">
            <v>200</v>
          </cell>
          <cell r="I376" t="str">
            <v>Macro</v>
          </cell>
        </row>
        <row r="377">
          <cell r="B377" t="str">
            <v>TOTAL</v>
          </cell>
          <cell r="F377">
            <v>200</v>
          </cell>
          <cell r="I377" t="str">
            <v>Macro</v>
          </cell>
        </row>
        <row r="378">
          <cell r="B378">
            <v>2005</v>
          </cell>
          <cell r="F378">
            <v>1700</v>
          </cell>
          <cell r="I378" t="str">
            <v>K-MWP</v>
          </cell>
        </row>
        <row r="379">
          <cell r="B379">
            <v>2002</v>
          </cell>
          <cell r="I379" t="str">
            <v>K-MWP</v>
          </cell>
        </row>
        <row r="380">
          <cell r="B380">
            <v>2003</v>
          </cell>
          <cell r="F380">
            <v>0.39</v>
          </cell>
          <cell r="I380" t="str">
            <v>K-MWP</v>
          </cell>
        </row>
        <row r="381">
          <cell r="B381">
            <v>2101</v>
          </cell>
          <cell r="F381">
            <v>1000</v>
          </cell>
          <cell r="I381" t="str">
            <v>K-MWP</v>
          </cell>
        </row>
        <row r="382">
          <cell r="B382">
            <v>2502</v>
          </cell>
          <cell r="F382">
            <v>2984</v>
          </cell>
          <cell r="I382" t="str">
            <v>K-MWP</v>
          </cell>
        </row>
        <row r="383">
          <cell r="B383">
            <v>2102</v>
          </cell>
          <cell r="F383">
            <v>1700</v>
          </cell>
          <cell r="I383" t="str">
            <v>K-MWP</v>
          </cell>
        </row>
        <row r="384">
          <cell r="B384">
            <v>2103</v>
          </cell>
          <cell r="F384">
            <v>0</v>
          </cell>
          <cell r="I384" t="str">
            <v>K-MWP</v>
          </cell>
        </row>
        <row r="385">
          <cell r="B385">
            <v>2104</v>
          </cell>
          <cell r="F385">
            <v>0</v>
          </cell>
          <cell r="I385" t="str">
            <v>K-MWP</v>
          </cell>
        </row>
        <row r="386">
          <cell r="B386">
            <v>2106</v>
          </cell>
          <cell r="F386">
            <v>0</v>
          </cell>
          <cell r="I386" t="str">
            <v>K-MWP</v>
          </cell>
        </row>
        <row r="387">
          <cell r="B387">
            <v>2107</v>
          </cell>
          <cell r="F387">
            <v>0</v>
          </cell>
          <cell r="I387" t="str">
            <v>K-MWP</v>
          </cell>
        </row>
        <row r="388">
          <cell r="B388">
            <v>2503</v>
          </cell>
          <cell r="I388" t="str">
            <v>K-MWP</v>
          </cell>
        </row>
        <row r="389">
          <cell r="B389">
            <v>2607</v>
          </cell>
          <cell r="F389">
            <v>1700</v>
          </cell>
          <cell r="I389" t="str">
            <v>K-MWP</v>
          </cell>
        </row>
        <row r="390">
          <cell r="B390">
            <v>2116</v>
          </cell>
          <cell r="I390" t="str">
            <v>K-MWP</v>
          </cell>
        </row>
        <row r="391">
          <cell r="B391">
            <v>2115</v>
          </cell>
          <cell r="F391">
            <v>1700</v>
          </cell>
          <cell r="I391" t="str">
            <v>K-MWP</v>
          </cell>
        </row>
        <row r="392">
          <cell r="B392">
            <v>2414</v>
          </cell>
          <cell r="I392" t="str">
            <v>K-MWP</v>
          </cell>
        </row>
        <row r="393">
          <cell r="B393">
            <v>2415</v>
          </cell>
          <cell r="I393" t="str">
            <v>K-MWP</v>
          </cell>
        </row>
        <row r="394">
          <cell r="B394">
            <v>2404</v>
          </cell>
          <cell r="I394" t="str">
            <v>K-MWP</v>
          </cell>
        </row>
        <row r="395">
          <cell r="B395">
            <v>2402</v>
          </cell>
          <cell r="I395" t="str">
            <v>K-MWP</v>
          </cell>
        </row>
        <row r="396">
          <cell r="B396">
            <v>2108</v>
          </cell>
          <cell r="F396">
            <v>0</v>
          </cell>
          <cell r="I396" t="str">
            <v>K-MWP</v>
          </cell>
        </row>
        <row r="397">
          <cell r="B397">
            <v>2110</v>
          </cell>
          <cell r="I397" t="str">
            <v>K-MWP</v>
          </cell>
        </row>
        <row r="398">
          <cell r="B398">
            <v>2109</v>
          </cell>
          <cell r="F398">
            <v>0</v>
          </cell>
          <cell r="I398" t="str">
            <v>K-MWP</v>
          </cell>
        </row>
        <row r="399">
          <cell r="B399">
            <v>2301</v>
          </cell>
          <cell r="I399" t="str">
            <v>K-MWP</v>
          </cell>
        </row>
        <row r="400">
          <cell r="B400">
            <v>2113</v>
          </cell>
          <cell r="I400" t="str">
            <v>K-MWP</v>
          </cell>
        </row>
        <row r="401">
          <cell r="B401">
            <v>2111</v>
          </cell>
          <cell r="F401">
            <v>1700</v>
          </cell>
          <cell r="I401" t="str">
            <v>K-MWP</v>
          </cell>
        </row>
        <row r="402">
          <cell r="B402">
            <v>2112</v>
          </cell>
          <cell r="F402">
            <v>1700</v>
          </cell>
          <cell r="I402" t="str">
            <v>K-MWP</v>
          </cell>
        </row>
        <row r="403">
          <cell r="B403">
            <v>2602</v>
          </cell>
          <cell r="F403">
            <v>5108</v>
          </cell>
          <cell r="I403" t="str">
            <v>K-MWP</v>
          </cell>
        </row>
        <row r="404">
          <cell r="B404" t="str">
            <v>TOTAL</v>
          </cell>
          <cell r="F404">
            <v>1700</v>
          </cell>
          <cell r="I404" t="str">
            <v>K-MWP</v>
          </cell>
        </row>
        <row r="405">
          <cell r="B405">
            <v>2005</v>
          </cell>
          <cell r="F405">
            <v>350</v>
          </cell>
          <cell r="I405" t="str">
            <v>K-MWP</v>
          </cell>
        </row>
        <row r="406">
          <cell r="B406">
            <v>2002</v>
          </cell>
          <cell r="F406">
            <v>350</v>
          </cell>
          <cell r="I406" t="str">
            <v>K-MWP</v>
          </cell>
        </row>
        <row r="407">
          <cell r="B407">
            <v>2003</v>
          </cell>
          <cell r="F407">
            <v>0.3</v>
          </cell>
          <cell r="I407" t="str">
            <v>K-MWP</v>
          </cell>
        </row>
        <row r="408">
          <cell r="B408">
            <v>2101</v>
          </cell>
          <cell r="F408">
            <v>350</v>
          </cell>
          <cell r="I408" t="str">
            <v>K-MWP</v>
          </cell>
        </row>
        <row r="409">
          <cell r="B409">
            <v>2502</v>
          </cell>
          <cell r="F409">
            <v>1000</v>
          </cell>
          <cell r="I409" t="str">
            <v>K-MWP</v>
          </cell>
        </row>
        <row r="410">
          <cell r="B410">
            <v>2102</v>
          </cell>
          <cell r="F410">
            <v>350</v>
          </cell>
          <cell r="I410" t="str">
            <v>K-MWP</v>
          </cell>
        </row>
        <row r="411">
          <cell r="B411">
            <v>2103</v>
          </cell>
          <cell r="F411">
            <v>147</v>
          </cell>
          <cell r="I411" t="str">
            <v>K-MWP</v>
          </cell>
        </row>
        <row r="412">
          <cell r="B412">
            <v>2104</v>
          </cell>
          <cell r="F412">
            <v>147</v>
          </cell>
          <cell r="I412" t="str">
            <v>K-MWP</v>
          </cell>
        </row>
        <row r="413">
          <cell r="B413">
            <v>2106</v>
          </cell>
          <cell r="F413">
            <v>147</v>
          </cell>
          <cell r="I413" t="str">
            <v>K-MWP</v>
          </cell>
        </row>
        <row r="414">
          <cell r="B414">
            <v>2107</v>
          </cell>
          <cell r="F414">
            <v>147</v>
          </cell>
          <cell r="I414" t="str">
            <v>K-MWP</v>
          </cell>
        </row>
        <row r="415">
          <cell r="B415">
            <v>2503</v>
          </cell>
          <cell r="I415" t="str">
            <v>K-MWP</v>
          </cell>
        </row>
        <row r="416">
          <cell r="B416">
            <v>2607</v>
          </cell>
          <cell r="F416">
            <v>350</v>
          </cell>
          <cell r="I416" t="str">
            <v>K-MWP</v>
          </cell>
        </row>
        <row r="417">
          <cell r="B417">
            <v>2116</v>
          </cell>
          <cell r="I417" t="str">
            <v>K-MWP</v>
          </cell>
        </row>
        <row r="418">
          <cell r="B418">
            <v>2115</v>
          </cell>
          <cell r="F418">
            <v>203</v>
          </cell>
          <cell r="I418" t="str">
            <v>K-MWP</v>
          </cell>
        </row>
        <row r="419">
          <cell r="B419">
            <v>2414</v>
          </cell>
          <cell r="I419" t="str">
            <v>K-MWP</v>
          </cell>
        </row>
        <row r="420">
          <cell r="B420">
            <v>2415</v>
          </cell>
          <cell r="I420" t="str">
            <v>K-MWP</v>
          </cell>
        </row>
        <row r="421">
          <cell r="B421">
            <v>2404</v>
          </cell>
          <cell r="I421" t="str">
            <v>K-MWP</v>
          </cell>
        </row>
        <row r="422">
          <cell r="B422">
            <v>2402</v>
          </cell>
          <cell r="I422" t="str">
            <v>K-MWP</v>
          </cell>
        </row>
        <row r="423">
          <cell r="B423">
            <v>2108</v>
          </cell>
          <cell r="F423">
            <v>147</v>
          </cell>
          <cell r="I423" t="str">
            <v>K-MWP</v>
          </cell>
        </row>
        <row r="424">
          <cell r="B424">
            <v>2110</v>
          </cell>
          <cell r="F424">
            <v>3</v>
          </cell>
          <cell r="I424" t="str">
            <v>K-MWP</v>
          </cell>
        </row>
        <row r="425">
          <cell r="B425">
            <v>2109</v>
          </cell>
          <cell r="F425">
            <v>147</v>
          </cell>
          <cell r="I425" t="str">
            <v>K-MWP</v>
          </cell>
        </row>
        <row r="426">
          <cell r="B426">
            <v>2301</v>
          </cell>
          <cell r="I426" t="str">
            <v>K-MWP</v>
          </cell>
        </row>
        <row r="427">
          <cell r="B427">
            <v>2113</v>
          </cell>
          <cell r="I427" t="str">
            <v>K-MWP</v>
          </cell>
        </row>
        <row r="428">
          <cell r="B428">
            <v>2111</v>
          </cell>
          <cell r="F428">
            <v>350</v>
          </cell>
          <cell r="I428" t="str">
            <v>K-MWP</v>
          </cell>
        </row>
        <row r="429">
          <cell r="B429">
            <v>2112</v>
          </cell>
          <cell r="F429">
            <v>350</v>
          </cell>
          <cell r="I429" t="str">
            <v>K-MWP</v>
          </cell>
        </row>
        <row r="430">
          <cell r="B430">
            <v>2602</v>
          </cell>
          <cell r="F430">
            <v>330</v>
          </cell>
          <cell r="I430" t="str">
            <v>K-MWP</v>
          </cell>
        </row>
        <row r="431">
          <cell r="B431" t="str">
            <v>TOTAL</v>
          </cell>
          <cell r="F431">
            <v>350</v>
          </cell>
          <cell r="I431" t="str">
            <v>K-MWP</v>
          </cell>
        </row>
        <row r="432">
          <cell r="B432">
            <v>2005</v>
          </cell>
          <cell r="F432">
            <v>200</v>
          </cell>
          <cell r="I432" t="str">
            <v>Macro</v>
          </cell>
        </row>
        <row r="433">
          <cell r="B433">
            <v>2002</v>
          </cell>
          <cell r="F433">
            <v>140</v>
          </cell>
          <cell r="I433" t="str">
            <v>Macro</v>
          </cell>
        </row>
        <row r="434">
          <cell r="B434">
            <v>2003</v>
          </cell>
          <cell r="F434">
            <v>0.43000000000000005</v>
          </cell>
          <cell r="I434" t="str">
            <v>Macro</v>
          </cell>
        </row>
        <row r="435">
          <cell r="B435">
            <v>2101</v>
          </cell>
          <cell r="F435">
            <v>200</v>
          </cell>
          <cell r="I435" t="str">
            <v>Macro</v>
          </cell>
        </row>
        <row r="436">
          <cell r="B436">
            <v>2502</v>
          </cell>
          <cell r="I436" t="str">
            <v>Macro</v>
          </cell>
        </row>
        <row r="437">
          <cell r="B437">
            <v>2102</v>
          </cell>
          <cell r="F437">
            <v>200</v>
          </cell>
          <cell r="I437" t="str">
            <v>Macro</v>
          </cell>
        </row>
        <row r="438">
          <cell r="B438">
            <v>2103</v>
          </cell>
          <cell r="F438">
            <v>200</v>
          </cell>
          <cell r="I438" t="str">
            <v>Macro</v>
          </cell>
        </row>
        <row r="439">
          <cell r="B439">
            <v>2104</v>
          </cell>
          <cell r="F439">
            <v>200</v>
          </cell>
          <cell r="I439" t="str">
            <v>Macro</v>
          </cell>
        </row>
        <row r="440">
          <cell r="B440">
            <v>2106</v>
          </cell>
          <cell r="F440">
            <v>200</v>
          </cell>
          <cell r="I440" t="str">
            <v>Macro</v>
          </cell>
        </row>
        <row r="441">
          <cell r="B441">
            <v>2107</v>
          </cell>
          <cell r="F441">
            <v>200</v>
          </cell>
          <cell r="I441" t="str">
            <v>Macro</v>
          </cell>
        </row>
        <row r="442">
          <cell r="B442">
            <v>2503</v>
          </cell>
          <cell r="I442" t="str">
            <v>Macro</v>
          </cell>
        </row>
        <row r="443">
          <cell r="B443">
            <v>2607</v>
          </cell>
          <cell r="F443">
            <v>200</v>
          </cell>
          <cell r="I443" t="str">
            <v>Macro</v>
          </cell>
        </row>
        <row r="444">
          <cell r="B444">
            <v>2116</v>
          </cell>
          <cell r="I444" t="str">
            <v>Macro</v>
          </cell>
        </row>
        <row r="445">
          <cell r="B445">
            <v>2115</v>
          </cell>
          <cell r="I445" t="str">
            <v>Macro</v>
          </cell>
        </row>
        <row r="446">
          <cell r="B446">
            <v>2414</v>
          </cell>
          <cell r="I446" t="str">
            <v>Macro</v>
          </cell>
        </row>
        <row r="447">
          <cell r="B447">
            <v>2415</v>
          </cell>
          <cell r="F447">
            <v>1</v>
          </cell>
          <cell r="I447" t="str">
            <v>Macro</v>
          </cell>
        </row>
        <row r="448">
          <cell r="B448">
            <v>2404</v>
          </cell>
          <cell r="I448" t="str">
            <v>Macro</v>
          </cell>
        </row>
        <row r="449">
          <cell r="B449">
            <v>2402</v>
          </cell>
          <cell r="I449" t="str">
            <v>Macro</v>
          </cell>
        </row>
        <row r="450">
          <cell r="B450">
            <v>2108</v>
          </cell>
          <cell r="F450">
            <v>200</v>
          </cell>
          <cell r="I450" t="str">
            <v>Macro</v>
          </cell>
        </row>
        <row r="451">
          <cell r="B451">
            <v>2110</v>
          </cell>
          <cell r="F451">
            <v>4</v>
          </cell>
          <cell r="I451" t="str">
            <v>Macro</v>
          </cell>
        </row>
        <row r="452">
          <cell r="B452">
            <v>2109</v>
          </cell>
          <cell r="F452">
            <v>200</v>
          </cell>
          <cell r="I452" t="str">
            <v>Macro</v>
          </cell>
        </row>
        <row r="453">
          <cell r="B453">
            <v>2301</v>
          </cell>
          <cell r="I453" t="str">
            <v>Macro</v>
          </cell>
        </row>
        <row r="454">
          <cell r="B454">
            <v>2113</v>
          </cell>
          <cell r="I454" t="str">
            <v>Macro</v>
          </cell>
        </row>
        <row r="455">
          <cell r="B455">
            <v>2111</v>
          </cell>
          <cell r="F455">
            <v>200</v>
          </cell>
          <cell r="I455" t="str">
            <v>Macro</v>
          </cell>
        </row>
        <row r="456">
          <cell r="B456">
            <v>2112</v>
          </cell>
          <cell r="F456">
            <v>200</v>
          </cell>
          <cell r="I456" t="str">
            <v>Macro</v>
          </cell>
        </row>
        <row r="457">
          <cell r="B457" t="str">
            <v>TOTAL</v>
          </cell>
          <cell r="F457">
            <v>200</v>
          </cell>
          <cell r="I457" t="str">
            <v>Macro</v>
          </cell>
        </row>
        <row r="458">
          <cell r="B458">
            <v>2005</v>
          </cell>
          <cell r="F458">
            <v>150</v>
          </cell>
          <cell r="I458" t="str">
            <v>KB</v>
          </cell>
        </row>
        <row r="459">
          <cell r="B459">
            <v>2002</v>
          </cell>
          <cell r="I459" t="str">
            <v>KB</v>
          </cell>
        </row>
        <row r="460">
          <cell r="B460">
            <v>2003</v>
          </cell>
          <cell r="I460" t="str">
            <v>KB</v>
          </cell>
        </row>
        <row r="461">
          <cell r="B461">
            <v>2101</v>
          </cell>
          <cell r="F461">
            <v>150</v>
          </cell>
          <cell r="I461" t="str">
            <v>KB</v>
          </cell>
        </row>
        <row r="462">
          <cell r="B462">
            <v>2502</v>
          </cell>
          <cell r="I462" t="str">
            <v>KB</v>
          </cell>
        </row>
        <row r="463">
          <cell r="B463">
            <v>2102</v>
          </cell>
          <cell r="F463">
            <v>150</v>
          </cell>
          <cell r="I463" t="str">
            <v>KB</v>
          </cell>
        </row>
        <row r="464">
          <cell r="B464">
            <v>2103</v>
          </cell>
          <cell r="F464">
            <v>150</v>
          </cell>
          <cell r="I464" t="str">
            <v>KB</v>
          </cell>
        </row>
        <row r="465">
          <cell r="B465">
            <v>2104</v>
          </cell>
          <cell r="F465">
            <v>150</v>
          </cell>
          <cell r="I465" t="str">
            <v>KB</v>
          </cell>
        </row>
        <row r="466">
          <cell r="B466">
            <v>2106</v>
          </cell>
          <cell r="F466">
            <v>150</v>
          </cell>
          <cell r="I466" t="str">
            <v>KB</v>
          </cell>
        </row>
        <row r="467">
          <cell r="B467">
            <v>2107</v>
          </cell>
          <cell r="F467">
            <v>150</v>
          </cell>
          <cell r="I467" t="str">
            <v>KB</v>
          </cell>
        </row>
        <row r="468">
          <cell r="B468">
            <v>2503</v>
          </cell>
          <cell r="I468" t="str">
            <v>KB</v>
          </cell>
        </row>
        <row r="469">
          <cell r="B469">
            <v>2607</v>
          </cell>
          <cell r="F469">
            <v>150</v>
          </cell>
          <cell r="I469" t="str">
            <v>KB</v>
          </cell>
        </row>
        <row r="470">
          <cell r="B470">
            <v>2116</v>
          </cell>
          <cell r="I470" t="str">
            <v>KB</v>
          </cell>
        </row>
        <row r="471">
          <cell r="B471">
            <v>2115</v>
          </cell>
          <cell r="I471" t="str">
            <v>KB</v>
          </cell>
        </row>
        <row r="472">
          <cell r="B472">
            <v>2414</v>
          </cell>
          <cell r="I472" t="str">
            <v>KB</v>
          </cell>
        </row>
        <row r="473">
          <cell r="B473">
            <v>2415</v>
          </cell>
          <cell r="F473">
            <v>1</v>
          </cell>
          <cell r="I473" t="str">
            <v>KB</v>
          </cell>
        </row>
        <row r="474">
          <cell r="B474">
            <v>2404</v>
          </cell>
          <cell r="I474" t="str">
            <v>KB</v>
          </cell>
        </row>
        <row r="475">
          <cell r="B475">
            <v>2402</v>
          </cell>
          <cell r="I475" t="str">
            <v>KB</v>
          </cell>
        </row>
        <row r="476">
          <cell r="B476">
            <v>2108</v>
          </cell>
          <cell r="F476">
            <v>150</v>
          </cell>
          <cell r="I476" t="str">
            <v>KB</v>
          </cell>
        </row>
        <row r="477">
          <cell r="B477">
            <v>2110</v>
          </cell>
          <cell r="F477">
            <v>2</v>
          </cell>
          <cell r="I477" t="str">
            <v>KB</v>
          </cell>
        </row>
        <row r="478">
          <cell r="B478">
            <v>2109</v>
          </cell>
          <cell r="F478">
            <v>150</v>
          </cell>
          <cell r="I478" t="str">
            <v>KB</v>
          </cell>
        </row>
        <row r="479">
          <cell r="B479">
            <v>2301</v>
          </cell>
          <cell r="I479" t="str">
            <v>KB</v>
          </cell>
        </row>
        <row r="480">
          <cell r="B480">
            <v>2113</v>
          </cell>
          <cell r="I480" t="str">
            <v>KB</v>
          </cell>
        </row>
        <row r="481">
          <cell r="B481">
            <v>2111</v>
          </cell>
          <cell r="F481">
            <v>150</v>
          </cell>
          <cell r="I481" t="str">
            <v>KB</v>
          </cell>
        </row>
        <row r="482">
          <cell r="B482">
            <v>2112</v>
          </cell>
          <cell r="F482">
            <v>150</v>
          </cell>
          <cell r="I482" t="str">
            <v>KB</v>
          </cell>
        </row>
        <row r="483">
          <cell r="B483" t="str">
            <v>TOTAL</v>
          </cell>
          <cell r="F483">
            <v>150</v>
          </cell>
          <cell r="I483" t="str">
            <v>KB</v>
          </cell>
        </row>
        <row r="484">
          <cell r="B484">
            <v>2005</v>
          </cell>
          <cell r="F484">
            <v>990</v>
          </cell>
          <cell r="I484" t="str">
            <v>KB</v>
          </cell>
        </row>
        <row r="485">
          <cell r="B485">
            <v>2002</v>
          </cell>
          <cell r="I485" t="str">
            <v>KB</v>
          </cell>
        </row>
        <row r="486">
          <cell r="B486">
            <v>2003</v>
          </cell>
          <cell r="F486">
            <v>0.4</v>
          </cell>
          <cell r="I486" t="str">
            <v>KB</v>
          </cell>
        </row>
        <row r="487">
          <cell r="B487">
            <v>2101</v>
          </cell>
          <cell r="F487">
            <v>990</v>
          </cell>
          <cell r="I487" t="str">
            <v>KB</v>
          </cell>
        </row>
        <row r="488">
          <cell r="B488">
            <v>2502</v>
          </cell>
          <cell r="F488">
            <v>1000</v>
          </cell>
          <cell r="I488" t="str">
            <v>KB</v>
          </cell>
        </row>
        <row r="489">
          <cell r="B489">
            <v>2102</v>
          </cell>
          <cell r="F489">
            <v>990</v>
          </cell>
          <cell r="I489" t="str">
            <v>KB</v>
          </cell>
        </row>
        <row r="490">
          <cell r="B490">
            <v>2103</v>
          </cell>
          <cell r="F490">
            <v>0</v>
          </cell>
          <cell r="I490" t="str">
            <v>KB</v>
          </cell>
        </row>
        <row r="491">
          <cell r="B491">
            <v>2104</v>
          </cell>
          <cell r="F491">
            <v>0</v>
          </cell>
          <cell r="I491" t="str">
            <v>KB</v>
          </cell>
        </row>
        <row r="492">
          <cell r="B492">
            <v>2106</v>
          </cell>
          <cell r="F492">
            <v>0</v>
          </cell>
          <cell r="I492" t="str">
            <v>KB</v>
          </cell>
        </row>
        <row r="493">
          <cell r="B493">
            <v>2107</v>
          </cell>
          <cell r="F493">
            <v>0</v>
          </cell>
          <cell r="I493" t="str">
            <v>KB</v>
          </cell>
        </row>
        <row r="494">
          <cell r="B494">
            <v>2503</v>
          </cell>
          <cell r="I494" t="str">
            <v>KB</v>
          </cell>
        </row>
        <row r="495">
          <cell r="B495">
            <v>2607</v>
          </cell>
          <cell r="F495">
            <v>990</v>
          </cell>
          <cell r="I495" t="str">
            <v>KB</v>
          </cell>
        </row>
        <row r="496">
          <cell r="B496">
            <v>2116</v>
          </cell>
          <cell r="F496">
            <v>110</v>
          </cell>
          <cell r="I496" t="str">
            <v>KB</v>
          </cell>
        </row>
        <row r="497">
          <cell r="B497">
            <v>2115</v>
          </cell>
          <cell r="F497">
            <v>880</v>
          </cell>
          <cell r="I497" t="str">
            <v>KB</v>
          </cell>
        </row>
        <row r="498">
          <cell r="B498">
            <v>2414</v>
          </cell>
          <cell r="I498" t="str">
            <v>KB</v>
          </cell>
        </row>
        <row r="499">
          <cell r="B499">
            <v>2415</v>
          </cell>
          <cell r="F499">
            <v>1</v>
          </cell>
          <cell r="I499" t="str">
            <v>KB</v>
          </cell>
        </row>
        <row r="500">
          <cell r="B500">
            <v>2404</v>
          </cell>
          <cell r="I500" t="str">
            <v>KB</v>
          </cell>
        </row>
        <row r="501">
          <cell r="B501">
            <v>2402</v>
          </cell>
          <cell r="I501" t="str">
            <v>KB</v>
          </cell>
        </row>
        <row r="502">
          <cell r="B502">
            <v>2108</v>
          </cell>
          <cell r="F502">
            <v>0</v>
          </cell>
          <cell r="I502" t="str">
            <v>KB</v>
          </cell>
        </row>
        <row r="503">
          <cell r="B503">
            <v>2110</v>
          </cell>
          <cell r="I503" t="str">
            <v>KB</v>
          </cell>
        </row>
        <row r="504">
          <cell r="B504">
            <v>2109</v>
          </cell>
          <cell r="F504">
            <v>0</v>
          </cell>
          <cell r="I504" t="str">
            <v>KB</v>
          </cell>
        </row>
        <row r="505">
          <cell r="B505">
            <v>2301</v>
          </cell>
          <cell r="I505" t="str">
            <v>KB</v>
          </cell>
        </row>
        <row r="506">
          <cell r="B506">
            <v>2113</v>
          </cell>
          <cell r="I506" t="str">
            <v>KB</v>
          </cell>
        </row>
        <row r="507">
          <cell r="B507">
            <v>2111</v>
          </cell>
          <cell r="F507">
            <v>990</v>
          </cell>
          <cell r="I507" t="str">
            <v>KB</v>
          </cell>
        </row>
        <row r="508">
          <cell r="B508">
            <v>2112</v>
          </cell>
          <cell r="F508">
            <v>990</v>
          </cell>
          <cell r="I508" t="str">
            <v>KB</v>
          </cell>
        </row>
        <row r="509">
          <cell r="B509">
            <v>2602</v>
          </cell>
          <cell r="F509">
            <v>1790</v>
          </cell>
          <cell r="I509" t="str">
            <v>KB</v>
          </cell>
        </row>
        <row r="510">
          <cell r="B510" t="str">
            <v>TOTAL</v>
          </cell>
          <cell r="F510">
            <v>990</v>
          </cell>
          <cell r="I510" t="str">
            <v>KB</v>
          </cell>
        </row>
        <row r="511">
          <cell r="B511">
            <v>2005</v>
          </cell>
          <cell r="F511">
            <v>250</v>
          </cell>
          <cell r="I511" t="str">
            <v>KB</v>
          </cell>
        </row>
        <row r="512">
          <cell r="B512">
            <v>2002</v>
          </cell>
          <cell r="I512" t="str">
            <v>KB</v>
          </cell>
        </row>
        <row r="513">
          <cell r="B513">
            <v>2003</v>
          </cell>
          <cell r="F513">
            <v>0.52</v>
          </cell>
          <cell r="I513" t="str">
            <v>KB</v>
          </cell>
        </row>
        <row r="514">
          <cell r="B514">
            <v>2101</v>
          </cell>
          <cell r="F514">
            <v>250</v>
          </cell>
          <cell r="I514" t="str">
            <v>KB</v>
          </cell>
        </row>
        <row r="515">
          <cell r="B515">
            <v>2502</v>
          </cell>
          <cell r="F515">
            <v>105</v>
          </cell>
          <cell r="I515" t="str">
            <v>KB</v>
          </cell>
        </row>
        <row r="516">
          <cell r="B516">
            <v>2102</v>
          </cell>
          <cell r="F516">
            <v>250</v>
          </cell>
          <cell r="I516" t="str">
            <v>KB</v>
          </cell>
        </row>
        <row r="517">
          <cell r="B517">
            <v>2103</v>
          </cell>
          <cell r="F517">
            <v>15</v>
          </cell>
          <cell r="I517" t="str">
            <v>KB</v>
          </cell>
        </row>
        <row r="518">
          <cell r="B518">
            <v>2104</v>
          </cell>
          <cell r="F518">
            <v>15</v>
          </cell>
          <cell r="I518" t="str">
            <v>KB</v>
          </cell>
        </row>
        <row r="519">
          <cell r="B519">
            <v>2106</v>
          </cell>
          <cell r="F519">
            <v>15</v>
          </cell>
          <cell r="I519" t="str">
            <v>KB</v>
          </cell>
        </row>
        <row r="520">
          <cell r="B520">
            <v>2107</v>
          </cell>
          <cell r="F520">
            <v>15</v>
          </cell>
          <cell r="I520" t="str">
            <v>KB</v>
          </cell>
        </row>
        <row r="521">
          <cell r="B521">
            <v>2503</v>
          </cell>
          <cell r="F521">
            <v>105</v>
          </cell>
          <cell r="I521" t="str">
            <v>KB</v>
          </cell>
        </row>
        <row r="522">
          <cell r="B522">
            <v>2607</v>
          </cell>
          <cell r="F522">
            <v>250</v>
          </cell>
          <cell r="I522" t="str">
            <v>KB</v>
          </cell>
        </row>
        <row r="523">
          <cell r="B523">
            <v>2116</v>
          </cell>
          <cell r="F523">
            <v>100</v>
          </cell>
          <cell r="I523" t="str">
            <v>KB</v>
          </cell>
        </row>
        <row r="524">
          <cell r="B524">
            <v>2115</v>
          </cell>
          <cell r="F524">
            <v>135</v>
          </cell>
          <cell r="I524" t="str">
            <v>KB</v>
          </cell>
        </row>
        <row r="525">
          <cell r="B525">
            <v>2414</v>
          </cell>
          <cell r="I525" t="str">
            <v>KB</v>
          </cell>
        </row>
        <row r="526">
          <cell r="B526">
            <v>2415</v>
          </cell>
          <cell r="F526">
            <v>1</v>
          </cell>
          <cell r="I526" t="str">
            <v>KB</v>
          </cell>
        </row>
        <row r="527">
          <cell r="B527">
            <v>2404</v>
          </cell>
          <cell r="I527" t="str">
            <v>KB</v>
          </cell>
        </row>
        <row r="528">
          <cell r="B528">
            <v>2402</v>
          </cell>
          <cell r="I528" t="str">
            <v>KB</v>
          </cell>
        </row>
        <row r="529">
          <cell r="B529">
            <v>2108</v>
          </cell>
          <cell r="F529">
            <v>15</v>
          </cell>
          <cell r="I529" t="str">
            <v>KB</v>
          </cell>
        </row>
        <row r="530">
          <cell r="B530">
            <v>2110</v>
          </cell>
          <cell r="F530">
            <v>6</v>
          </cell>
          <cell r="I530" t="str">
            <v>KB</v>
          </cell>
        </row>
        <row r="531">
          <cell r="B531">
            <v>2109</v>
          </cell>
          <cell r="F531">
            <v>15</v>
          </cell>
          <cell r="I531" t="str">
            <v>KB</v>
          </cell>
        </row>
        <row r="532">
          <cell r="B532">
            <v>2301</v>
          </cell>
          <cell r="I532" t="str">
            <v>KB</v>
          </cell>
        </row>
        <row r="533">
          <cell r="B533">
            <v>2113</v>
          </cell>
          <cell r="I533" t="str">
            <v>KB</v>
          </cell>
        </row>
        <row r="534">
          <cell r="B534">
            <v>2111</v>
          </cell>
          <cell r="F534">
            <v>250</v>
          </cell>
          <cell r="I534" t="str">
            <v>KB</v>
          </cell>
        </row>
        <row r="535">
          <cell r="B535">
            <v>2112</v>
          </cell>
          <cell r="F535">
            <v>250</v>
          </cell>
          <cell r="I535" t="str">
            <v>KB</v>
          </cell>
        </row>
        <row r="536">
          <cell r="B536" t="str">
            <v>TOTAL</v>
          </cell>
          <cell r="F536">
            <v>250</v>
          </cell>
          <cell r="I536" t="str">
            <v>KB</v>
          </cell>
        </row>
        <row r="537">
          <cell r="B537">
            <v>2005</v>
          </cell>
          <cell r="F537">
            <v>950</v>
          </cell>
          <cell r="I537" t="str">
            <v>KB</v>
          </cell>
        </row>
        <row r="538">
          <cell r="B538">
            <v>2002</v>
          </cell>
          <cell r="I538" t="str">
            <v>KB</v>
          </cell>
        </row>
        <row r="539">
          <cell r="B539">
            <v>2003</v>
          </cell>
          <cell r="F539">
            <v>0.73</v>
          </cell>
          <cell r="I539" t="str">
            <v>KB</v>
          </cell>
        </row>
        <row r="540">
          <cell r="B540">
            <v>2101</v>
          </cell>
          <cell r="F540">
            <v>950</v>
          </cell>
          <cell r="I540" t="str">
            <v>KB</v>
          </cell>
        </row>
        <row r="541">
          <cell r="B541">
            <v>2502</v>
          </cell>
          <cell r="F541">
            <v>210</v>
          </cell>
          <cell r="I541" t="str">
            <v>KB</v>
          </cell>
        </row>
        <row r="542">
          <cell r="B542">
            <v>2102</v>
          </cell>
          <cell r="F542">
            <v>950</v>
          </cell>
          <cell r="I542" t="str">
            <v>KB</v>
          </cell>
        </row>
        <row r="543">
          <cell r="B543">
            <v>2103</v>
          </cell>
          <cell r="F543">
            <v>590</v>
          </cell>
          <cell r="I543" t="str">
            <v>KB</v>
          </cell>
        </row>
        <row r="544">
          <cell r="B544">
            <v>2104</v>
          </cell>
          <cell r="F544">
            <v>590</v>
          </cell>
          <cell r="I544" t="str">
            <v>KB</v>
          </cell>
        </row>
        <row r="545">
          <cell r="B545">
            <v>2106</v>
          </cell>
          <cell r="F545">
            <v>590</v>
          </cell>
          <cell r="I545" t="str">
            <v>KB</v>
          </cell>
        </row>
        <row r="546">
          <cell r="B546">
            <v>2107</v>
          </cell>
          <cell r="F546">
            <v>590</v>
          </cell>
          <cell r="I546" t="str">
            <v>KB</v>
          </cell>
        </row>
        <row r="547">
          <cell r="B547">
            <v>2503</v>
          </cell>
          <cell r="I547" t="str">
            <v>KB</v>
          </cell>
        </row>
        <row r="548">
          <cell r="B548">
            <v>2607</v>
          </cell>
          <cell r="F548">
            <v>950</v>
          </cell>
          <cell r="I548" t="str">
            <v>KB</v>
          </cell>
        </row>
        <row r="549">
          <cell r="B549">
            <v>2116</v>
          </cell>
          <cell r="I549" t="str">
            <v>KB</v>
          </cell>
        </row>
        <row r="550">
          <cell r="B550">
            <v>2115</v>
          </cell>
          <cell r="F550">
            <v>360</v>
          </cell>
          <cell r="I550" t="str">
            <v>KB</v>
          </cell>
        </row>
        <row r="551">
          <cell r="B551">
            <v>2414</v>
          </cell>
          <cell r="I551" t="str">
            <v>KB</v>
          </cell>
        </row>
        <row r="552">
          <cell r="B552">
            <v>2415</v>
          </cell>
          <cell r="I552" t="str">
            <v>KB</v>
          </cell>
        </row>
        <row r="553">
          <cell r="B553">
            <v>2404</v>
          </cell>
          <cell r="I553" t="str">
            <v>KB</v>
          </cell>
        </row>
        <row r="554">
          <cell r="B554">
            <v>2402</v>
          </cell>
          <cell r="I554" t="str">
            <v>KB</v>
          </cell>
        </row>
        <row r="555">
          <cell r="B555">
            <v>2108</v>
          </cell>
          <cell r="F555">
            <v>590</v>
          </cell>
          <cell r="I555" t="str">
            <v>KB</v>
          </cell>
        </row>
        <row r="556">
          <cell r="B556">
            <v>2110</v>
          </cell>
          <cell r="F556">
            <v>10</v>
          </cell>
          <cell r="I556" t="str">
            <v>KB</v>
          </cell>
        </row>
        <row r="557">
          <cell r="B557">
            <v>2109</v>
          </cell>
          <cell r="F557">
            <v>590</v>
          </cell>
          <cell r="I557" t="str">
            <v>KB</v>
          </cell>
        </row>
        <row r="558">
          <cell r="B558">
            <v>2301</v>
          </cell>
          <cell r="I558" t="str">
            <v>KB</v>
          </cell>
        </row>
        <row r="559">
          <cell r="B559">
            <v>2113</v>
          </cell>
          <cell r="I559" t="str">
            <v>KB</v>
          </cell>
        </row>
        <row r="560">
          <cell r="B560">
            <v>2111</v>
          </cell>
          <cell r="F560">
            <v>950</v>
          </cell>
          <cell r="I560" t="str">
            <v>KB</v>
          </cell>
        </row>
        <row r="561">
          <cell r="B561">
            <v>2112</v>
          </cell>
          <cell r="F561">
            <v>950</v>
          </cell>
          <cell r="I561" t="str">
            <v>KB</v>
          </cell>
        </row>
        <row r="562">
          <cell r="B562">
            <v>2602</v>
          </cell>
          <cell r="F562">
            <v>1030</v>
          </cell>
          <cell r="I562" t="str">
            <v>KB</v>
          </cell>
        </row>
        <row r="563">
          <cell r="B563" t="str">
            <v>TOTAL</v>
          </cell>
          <cell r="F563">
            <v>950</v>
          </cell>
          <cell r="I563" t="str">
            <v>KB</v>
          </cell>
        </row>
        <row r="564">
          <cell r="B564">
            <v>2005</v>
          </cell>
          <cell r="F564">
            <v>400</v>
          </cell>
          <cell r="I564" t="str">
            <v>KB</v>
          </cell>
        </row>
        <row r="565">
          <cell r="B565">
            <v>2002</v>
          </cell>
          <cell r="I565" t="str">
            <v>KB</v>
          </cell>
        </row>
        <row r="566">
          <cell r="B566">
            <v>2003</v>
          </cell>
          <cell r="F566">
            <v>1.33</v>
          </cell>
          <cell r="I566" t="str">
            <v>KB</v>
          </cell>
        </row>
        <row r="567">
          <cell r="B567">
            <v>2101</v>
          </cell>
          <cell r="F567">
            <v>400</v>
          </cell>
          <cell r="I567" t="str">
            <v>KB</v>
          </cell>
        </row>
        <row r="568">
          <cell r="B568">
            <v>2502</v>
          </cell>
          <cell r="I568" t="str">
            <v>KB</v>
          </cell>
        </row>
        <row r="569">
          <cell r="B569">
            <v>2102</v>
          </cell>
          <cell r="F569">
            <v>400</v>
          </cell>
          <cell r="I569" t="str">
            <v>KB</v>
          </cell>
        </row>
        <row r="570">
          <cell r="B570">
            <v>2103</v>
          </cell>
          <cell r="F570">
            <v>70</v>
          </cell>
          <cell r="I570" t="str">
            <v>KB</v>
          </cell>
        </row>
        <row r="571">
          <cell r="B571">
            <v>2104</v>
          </cell>
          <cell r="F571">
            <v>70</v>
          </cell>
          <cell r="I571" t="str">
            <v>KB</v>
          </cell>
        </row>
        <row r="572">
          <cell r="B572">
            <v>2106</v>
          </cell>
          <cell r="F572">
            <v>70</v>
          </cell>
          <cell r="I572" t="str">
            <v>KB</v>
          </cell>
        </row>
        <row r="573">
          <cell r="B573">
            <v>2107</v>
          </cell>
          <cell r="F573">
            <v>70</v>
          </cell>
          <cell r="I573" t="str">
            <v>KB</v>
          </cell>
        </row>
        <row r="574">
          <cell r="B574">
            <v>2503</v>
          </cell>
          <cell r="F574">
            <v>400</v>
          </cell>
          <cell r="I574" t="str">
            <v>KB</v>
          </cell>
        </row>
        <row r="575">
          <cell r="B575">
            <v>2607</v>
          </cell>
          <cell r="F575">
            <v>400</v>
          </cell>
          <cell r="I575" t="str">
            <v>KB</v>
          </cell>
        </row>
        <row r="576">
          <cell r="B576">
            <v>2116</v>
          </cell>
          <cell r="F576">
            <v>170</v>
          </cell>
          <cell r="I576" t="str">
            <v>KB</v>
          </cell>
        </row>
        <row r="577">
          <cell r="B577">
            <v>2115</v>
          </cell>
          <cell r="F577">
            <v>160</v>
          </cell>
          <cell r="I577" t="str">
            <v>KB</v>
          </cell>
        </row>
        <row r="578">
          <cell r="B578">
            <v>2414</v>
          </cell>
          <cell r="I578" t="str">
            <v>KB</v>
          </cell>
        </row>
        <row r="579">
          <cell r="B579">
            <v>2415</v>
          </cell>
          <cell r="F579">
            <v>1</v>
          </cell>
          <cell r="I579" t="str">
            <v>KB</v>
          </cell>
        </row>
        <row r="580">
          <cell r="B580">
            <v>2404</v>
          </cell>
          <cell r="I580" t="str">
            <v>KB</v>
          </cell>
        </row>
        <row r="581">
          <cell r="B581">
            <v>2402</v>
          </cell>
          <cell r="I581" t="str">
            <v>KB</v>
          </cell>
        </row>
        <row r="582">
          <cell r="B582">
            <v>2108</v>
          </cell>
          <cell r="F582">
            <v>70</v>
          </cell>
          <cell r="I582" t="str">
            <v>KB</v>
          </cell>
        </row>
        <row r="583">
          <cell r="B583">
            <v>2110</v>
          </cell>
          <cell r="F583">
            <v>2</v>
          </cell>
          <cell r="I583" t="str">
            <v>KB</v>
          </cell>
        </row>
        <row r="584">
          <cell r="B584">
            <v>2109</v>
          </cell>
          <cell r="F584">
            <v>70</v>
          </cell>
          <cell r="I584" t="str">
            <v>KB</v>
          </cell>
        </row>
        <row r="585">
          <cell r="B585">
            <v>2301</v>
          </cell>
          <cell r="I585" t="str">
            <v>KB</v>
          </cell>
        </row>
        <row r="586">
          <cell r="B586">
            <v>2113</v>
          </cell>
          <cell r="I586" t="str">
            <v>KB</v>
          </cell>
        </row>
        <row r="587">
          <cell r="B587">
            <v>2111</v>
          </cell>
          <cell r="F587">
            <v>400</v>
          </cell>
          <cell r="I587" t="str">
            <v>KB</v>
          </cell>
        </row>
        <row r="588">
          <cell r="B588">
            <v>2112</v>
          </cell>
          <cell r="F588">
            <v>400</v>
          </cell>
          <cell r="I588" t="str">
            <v>KB</v>
          </cell>
        </row>
        <row r="589">
          <cell r="B589">
            <v>2602</v>
          </cell>
          <cell r="F589">
            <v>750</v>
          </cell>
          <cell r="I589" t="str">
            <v>KB</v>
          </cell>
        </row>
        <row r="590">
          <cell r="B590" t="str">
            <v>TOTAL</v>
          </cell>
          <cell r="F590">
            <v>400</v>
          </cell>
          <cell r="I590" t="str">
            <v>KB</v>
          </cell>
        </row>
        <row r="591">
          <cell r="B591">
            <v>2005</v>
          </cell>
          <cell r="F591">
            <v>100</v>
          </cell>
          <cell r="I591" t="str">
            <v>K-MWP</v>
          </cell>
        </row>
        <row r="592">
          <cell r="B592">
            <v>2002</v>
          </cell>
          <cell r="F592">
            <v>100</v>
          </cell>
          <cell r="I592" t="str">
            <v>K-MWP</v>
          </cell>
        </row>
        <row r="593">
          <cell r="B593">
            <v>2003</v>
          </cell>
          <cell r="F593">
            <v>0.21</v>
          </cell>
          <cell r="I593" t="str">
            <v>K-MWP</v>
          </cell>
        </row>
        <row r="594">
          <cell r="B594">
            <v>2101</v>
          </cell>
          <cell r="F594">
            <v>31</v>
          </cell>
          <cell r="I594" t="str">
            <v>K-MWP</v>
          </cell>
        </row>
        <row r="595">
          <cell r="B595">
            <v>2502</v>
          </cell>
          <cell r="I595" t="str">
            <v>K-MWP</v>
          </cell>
        </row>
        <row r="596">
          <cell r="B596">
            <v>2102</v>
          </cell>
          <cell r="F596">
            <v>100</v>
          </cell>
          <cell r="I596" t="str">
            <v>K-MWP</v>
          </cell>
        </row>
        <row r="597">
          <cell r="B597">
            <v>2103</v>
          </cell>
          <cell r="F597">
            <v>69</v>
          </cell>
          <cell r="I597" t="str">
            <v>K-MWP</v>
          </cell>
        </row>
        <row r="598">
          <cell r="B598">
            <v>2104</v>
          </cell>
          <cell r="F598">
            <v>69</v>
          </cell>
          <cell r="I598" t="str">
            <v>K-MWP</v>
          </cell>
        </row>
        <row r="599">
          <cell r="B599">
            <v>2106</v>
          </cell>
          <cell r="F599">
            <v>69</v>
          </cell>
          <cell r="I599" t="str">
            <v>K-MWP</v>
          </cell>
        </row>
        <row r="600">
          <cell r="B600">
            <v>2107</v>
          </cell>
          <cell r="F600">
            <v>0</v>
          </cell>
          <cell r="I600" t="str">
            <v>K-MWP</v>
          </cell>
        </row>
        <row r="601">
          <cell r="B601">
            <v>2503</v>
          </cell>
          <cell r="I601" t="str">
            <v>K-MWP</v>
          </cell>
        </row>
        <row r="602">
          <cell r="B602">
            <v>2607</v>
          </cell>
          <cell r="F602">
            <v>100</v>
          </cell>
          <cell r="I602" t="str">
            <v>K-MWP</v>
          </cell>
        </row>
        <row r="603">
          <cell r="B603">
            <v>2116</v>
          </cell>
          <cell r="F603">
            <v>31</v>
          </cell>
          <cell r="I603" t="str">
            <v>K-MWP</v>
          </cell>
        </row>
        <row r="604">
          <cell r="B604">
            <v>2115</v>
          </cell>
          <cell r="I604" t="str">
            <v>K-MWP</v>
          </cell>
        </row>
        <row r="605">
          <cell r="B605">
            <v>2414</v>
          </cell>
          <cell r="I605" t="str">
            <v>K-MWP</v>
          </cell>
        </row>
        <row r="606">
          <cell r="B606">
            <v>2415</v>
          </cell>
          <cell r="I606" t="str">
            <v>K-MWP</v>
          </cell>
        </row>
        <row r="607">
          <cell r="B607">
            <v>2404</v>
          </cell>
          <cell r="I607" t="str">
            <v>K-MWP</v>
          </cell>
        </row>
        <row r="608">
          <cell r="B608">
            <v>2402</v>
          </cell>
          <cell r="F608">
            <v>69</v>
          </cell>
          <cell r="I608" t="str">
            <v>K-MWP</v>
          </cell>
        </row>
        <row r="609">
          <cell r="B609">
            <v>2108</v>
          </cell>
          <cell r="F609">
            <v>0</v>
          </cell>
          <cell r="I609" t="str">
            <v>K-MWP</v>
          </cell>
        </row>
        <row r="610">
          <cell r="B610">
            <v>2110</v>
          </cell>
          <cell r="F610">
            <v>1</v>
          </cell>
          <cell r="I610" t="str">
            <v>K-MWP</v>
          </cell>
        </row>
        <row r="611">
          <cell r="B611">
            <v>2109</v>
          </cell>
          <cell r="F611">
            <v>0</v>
          </cell>
          <cell r="I611" t="str">
            <v>K-MWP</v>
          </cell>
        </row>
        <row r="612">
          <cell r="B612">
            <v>2301</v>
          </cell>
          <cell r="I612" t="str">
            <v>K-MWP</v>
          </cell>
        </row>
        <row r="613">
          <cell r="B613">
            <v>2113</v>
          </cell>
          <cell r="I613" t="str">
            <v>K-MWP</v>
          </cell>
        </row>
        <row r="614">
          <cell r="B614">
            <v>2111</v>
          </cell>
          <cell r="F614">
            <v>31</v>
          </cell>
          <cell r="I614" t="str">
            <v>K-MWP</v>
          </cell>
        </row>
        <row r="615">
          <cell r="B615">
            <v>2112</v>
          </cell>
          <cell r="F615">
            <v>31</v>
          </cell>
          <cell r="I615" t="str">
            <v>K-MWP</v>
          </cell>
        </row>
        <row r="616">
          <cell r="B616" t="str">
            <v>TOTAL</v>
          </cell>
          <cell r="F616">
            <v>100</v>
          </cell>
          <cell r="I616" t="str">
            <v>K-MWP</v>
          </cell>
        </row>
        <row r="617">
          <cell r="B617">
            <v>2005</v>
          </cell>
          <cell r="F617">
            <v>700</v>
          </cell>
          <cell r="I617" t="str">
            <v>K-MWP</v>
          </cell>
        </row>
        <row r="618">
          <cell r="B618">
            <v>2002</v>
          </cell>
          <cell r="F618">
            <v>1300</v>
          </cell>
          <cell r="I618" t="str">
            <v>K-MWP</v>
          </cell>
        </row>
        <row r="619">
          <cell r="B619">
            <v>2003</v>
          </cell>
          <cell r="F619">
            <v>0.62</v>
          </cell>
          <cell r="I619" t="str">
            <v>K-MWP</v>
          </cell>
        </row>
        <row r="620">
          <cell r="B620">
            <v>2101</v>
          </cell>
          <cell r="F620">
            <v>1300</v>
          </cell>
          <cell r="I620" t="str">
            <v>K-MWP</v>
          </cell>
        </row>
        <row r="621">
          <cell r="B621">
            <v>2502</v>
          </cell>
          <cell r="F621">
            <v>2330</v>
          </cell>
          <cell r="I621" t="str">
            <v>K-MWP</v>
          </cell>
        </row>
        <row r="622">
          <cell r="B622">
            <v>2102</v>
          </cell>
          <cell r="F622">
            <v>1300</v>
          </cell>
          <cell r="I622" t="str">
            <v>K-MWP</v>
          </cell>
        </row>
        <row r="623">
          <cell r="B623">
            <v>2103</v>
          </cell>
          <cell r="F623">
            <v>0</v>
          </cell>
          <cell r="I623" t="str">
            <v>K-MWP</v>
          </cell>
        </row>
        <row r="624">
          <cell r="B624">
            <v>2104</v>
          </cell>
          <cell r="F624">
            <v>0</v>
          </cell>
          <cell r="I624" t="str">
            <v>K-MWP</v>
          </cell>
        </row>
        <row r="625">
          <cell r="B625">
            <v>2106</v>
          </cell>
          <cell r="F625">
            <v>0</v>
          </cell>
          <cell r="I625" t="str">
            <v>K-MWP</v>
          </cell>
        </row>
        <row r="626">
          <cell r="B626">
            <v>2107</v>
          </cell>
          <cell r="F626">
            <v>0</v>
          </cell>
          <cell r="I626" t="str">
            <v>K-MWP</v>
          </cell>
        </row>
        <row r="627">
          <cell r="B627">
            <v>2503</v>
          </cell>
          <cell r="F627">
            <v>188</v>
          </cell>
          <cell r="I627" t="str">
            <v>K-MWP</v>
          </cell>
        </row>
        <row r="628">
          <cell r="B628">
            <v>2607</v>
          </cell>
          <cell r="F628">
            <v>1300</v>
          </cell>
          <cell r="I628" t="str">
            <v>K-MWP</v>
          </cell>
        </row>
        <row r="629">
          <cell r="B629">
            <v>2116</v>
          </cell>
          <cell r="F629">
            <v>30</v>
          </cell>
          <cell r="I629" t="str">
            <v>K-MWP</v>
          </cell>
        </row>
        <row r="630">
          <cell r="B630">
            <v>2115</v>
          </cell>
          <cell r="F630">
            <v>1270</v>
          </cell>
          <cell r="I630" t="str">
            <v>K-MWP</v>
          </cell>
        </row>
        <row r="631">
          <cell r="B631">
            <v>2414</v>
          </cell>
          <cell r="I631" t="str">
            <v>K-MWP</v>
          </cell>
        </row>
        <row r="632">
          <cell r="B632">
            <v>2415</v>
          </cell>
          <cell r="I632" t="str">
            <v>K-MWP</v>
          </cell>
        </row>
        <row r="633">
          <cell r="B633">
            <v>2404</v>
          </cell>
          <cell r="I633" t="str">
            <v>K-MWP</v>
          </cell>
        </row>
        <row r="634">
          <cell r="B634">
            <v>2402</v>
          </cell>
          <cell r="I634" t="str">
            <v>K-MWP</v>
          </cell>
        </row>
        <row r="635">
          <cell r="B635">
            <v>2108</v>
          </cell>
          <cell r="F635">
            <v>0</v>
          </cell>
          <cell r="I635" t="str">
            <v>K-MWP</v>
          </cell>
        </row>
        <row r="636">
          <cell r="B636">
            <v>2110</v>
          </cell>
          <cell r="F636">
            <v>8</v>
          </cell>
          <cell r="I636" t="str">
            <v>K-MWP</v>
          </cell>
        </row>
        <row r="637">
          <cell r="B637">
            <v>2109</v>
          </cell>
          <cell r="F637">
            <v>0</v>
          </cell>
          <cell r="I637" t="str">
            <v>K-MWP</v>
          </cell>
        </row>
        <row r="638">
          <cell r="B638">
            <v>2301</v>
          </cell>
          <cell r="I638" t="str">
            <v>K-MWP</v>
          </cell>
        </row>
        <row r="639">
          <cell r="B639">
            <v>2113</v>
          </cell>
          <cell r="I639" t="str">
            <v>K-MWP</v>
          </cell>
        </row>
        <row r="640">
          <cell r="B640">
            <v>2111</v>
          </cell>
          <cell r="F640">
            <v>1300</v>
          </cell>
          <cell r="I640" t="str">
            <v>K-MWP</v>
          </cell>
        </row>
        <row r="641">
          <cell r="B641">
            <v>2112</v>
          </cell>
          <cell r="F641">
            <v>1300</v>
          </cell>
          <cell r="I641" t="str">
            <v>K-MWP</v>
          </cell>
        </row>
        <row r="642">
          <cell r="B642">
            <v>2602</v>
          </cell>
          <cell r="F642">
            <v>2429</v>
          </cell>
          <cell r="I642" t="str">
            <v>K-MWP</v>
          </cell>
        </row>
        <row r="643">
          <cell r="B643" t="str">
            <v>TOTAL</v>
          </cell>
          <cell r="F643">
            <v>1300</v>
          </cell>
          <cell r="I643" t="str">
            <v>K-MWP</v>
          </cell>
        </row>
        <row r="644">
          <cell r="B644">
            <v>2005</v>
          </cell>
          <cell r="F644">
            <v>700</v>
          </cell>
          <cell r="I644" t="str">
            <v>K-MWP</v>
          </cell>
        </row>
        <row r="645">
          <cell r="B645">
            <v>2002</v>
          </cell>
          <cell r="I645" t="str">
            <v>K-MWP</v>
          </cell>
        </row>
        <row r="646">
          <cell r="B646">
            <v>2003</v>
          </cell>
          <cell r="F646">
            <v>0.3</v>
          </cell>
          <cell r="I646" t="str">
            <v>K-MWP</v>
          </cell>
        </row>
        <row r="647">
          <cell r="B647">
            <v>2101</v>
          </cell>
          <cell r="F647">
            <v>700</v>
          </cell>
          <cell r="I647" t="str">
            <v>K-MWP</v>
          </cell>
        </row>
        <row r="648">
          <cell r="B648">
            <v>2502</v>
          </cell>
          <cell r="F648">
            <v>420</v>
          </cell>
          <cell r="I648" t="str">
            <v>K-MWP</v>
          </cell>
        </row>
        <row r="649">
          <cell r="B649">
            <v>2102</v>
          </cell>
          <cell r="F649">
            <v>700</v>
          </cell>
          <cell r="I649" t="str">
            <v>K-MWP</v>
          </cell>
        </row>
        <row r="650">
          <cell r="B650">
            <v>2103</v>
          </cell>
          <cell r="F650">
            <v>0</v>
          </cell>
          <cell r="I650" t="str">
            <v>K-MWP</v>
          </cell>
        </row>
        <row r="651">
          <cell r="B651">
            <v>2104</v>
          </cell>
          <cell r="F651">
            <v>0</v>
          </cell>
          <cell r="I651" t="str">
            <v>K-MWP</v>
          </cell>
        </row>
        <row r="652">
          <cell r="B652">
            <v>2106</v>
          </cell>
          <cell r="F652">
            <v>0</v>
          </cell>
          <cell r="I652" t="str">
            <v>K-MWP</v>
          </cell>
        </row>
        <row r="653">
          <cell r="B653">
            <v>2107</v>
          </cell>
          <cell r="F653">
            <v>0</v>
          </cell>
          <cell r="I653" t="str">
            <v>K-MWP</v>
          </cell>
        </row>
        <row r="654">
          <cell r="B654">
            <v>2503</v>
          </cell>
          <cell r="I654" t="str">
            <v>K-MWP</v>
          </cell>
        </row>
        <row r="655">
          <cell r="B655">
            <v>2607</v>
          </cell>
          <cell r="F655">
            <v>700</v>
          </cell>
          <cell r="I655" t="str">
            <v>K-MWP</v>
          </cell>
        </row>
        <row r="656">
          <cell r="B656">
            <v>2116</v>
          </cell>
          <cell r="I656" t="str">
            <v>K-MWP</v>
          </cell>
        </row>
        <row r="657">
          <cell r="B657">
            <v>2115</v>
          </cell>
          <cell r="F657">
            <v>700</v>
          </cell>
          <cell r="I657" t="str">
            <v>K-MWP</v>
          </cell>
        </row>
        <row r="658">
          <cell r="B658">
            <v>2414</v>
          </cell>
          <cell r="I658" t="str">
            <v>K-MWP</v>
          </cell>
        </row>
        <row r="659">
          <cell r="B659">
            <v>2415</v>
          </cell>
          <cell r="I659" t="str">
            <v>K-MWP</v>
          </cell>
        </row>
        <row r="660">
          <cell r="B660">
            <v>2404</v>
          </cell>
          <cell r="I660" t="str">
            <v>K-MWP</v>
          </cell>
        </row>
        <row r="661">
          <cell r="B661">
            <v>2402</v>
          </cell>
          <cell r="I661" t="str">
            <v>K-MWP</v>
          </cell>
        </row>
        <row r="662">
          <cell r="B662">
            <v>2108</v>
          </cell>
          <cell r="F662">
            <v>0</v>
          </cell>
          <cell r="I662" t="str">
            <v>K-MWP</v>
          </cell>
        </row>
        <row r="663">
          <cell r="B663">
            <v>2110</v>
          </cell>
          <cell r="I663" t="str">
            <v>K-MWP</v>
          </cell>
        </row>
        <row r="664">
          <cell r="B664">
            <v>2109</v>
          </cell>
          <cell r="F664">
            <v>0</v>
          </cell>
          <cell r="I664" t="str">
            <v>K-MWP</v>
          </cell>
        </row>
        <row r="665">
          <cell r="B665">
            <v>2301</v>
          </cell>
          <cell r="I665" t="str">
            <v>K-MWP</v>
          </cell>
        </row>
        <row r="666">
          <cell r="B666">
            <v>2113</v>
          </cell>
          <cell r="I666" t="str">
            <v>K-MWP</v>
          </cell>
        </row>
        <row r="667">
          <cell r="B667">
            <v>2111</v>
          </cell>
          <cell r="F667">
            <v>700</v>
          </cell>
          <cell r="I667" t="str">
            <v>K-MWP</v>
          </cell>
        </row>
        <row r="668">
          <cell r="B668">
            <v>2112</v>
          </cell>
          <cell r="F668">
            <v>700</v>
          </cell>
          <cell r="I668" t="str">
            <v>K-MWP</v>
          </cell>
        </row>
        <row r="669">
          <cell r="B669" t="str">
            <v>TOTAL</v>
          </cell>
          <cell r="F669">
            <v>700</v>
          </cell>
          <cell r="I669" t="str">
            <v>K-MWP</v>
          </cell>
        </row>
        <row r="670">
          <cell r="B670">
            <v>2005</v>
          </cell>
          <cell r="F670">
            <v>950</v>
          </cell>
          <cell r="I670" t="str">
            <v>K-MWP</v>
          </cell>
        </row>
        <row r="671">
          <cell r="B671">
            <v>2002</v>
          </cell>
          <cell r="I671" t="str">
            <v>K-MWP</v>
          </cell>
        </row>
        <row r="672">
          <cell r="B672">
            <v>2003</v>
          </cell>
          <cell r="F672">
            <v>3.79</v>
          </cell>
          <cell r="I672" t="str">
            <v>K-MWP</v>
          </cell>
        </row>
        <row r="673">
          <cell r="B673">
            <v>2101</v>
          </cell>
          <cell r="F673">
            <v>950</v>
          </cell>
          <cell r="I673" t="str">
            <v>K-MWP</v>
          </cell>
        </row>
        <row r="674">
          <cell r="B674">
            <v>2502</v>
          </cell>
          <cell r="F674">
            <v>200</v>
          </cell>
          <cell r="I674" t="str">
            <v>K-MWP</v>
          </cell>
        </row>
        <row r="675">
          <cell r="B675">
            <v>2102</v>
          </cell>
          <cell r="F675">
            <v>950</v>
          </cell>
          <cell r="I675" t="str">
            <v>K-MWP</v>
          </cell>
        </row>
        <row r="676">
          <cell r="B676">
            <v>2103</v>
          </cell>
          <cell r="F676">
            <v>0</v>
          </cell>
          <cell r="I676" t="str">
            <v>K-MWP</v>
          </cell>
        </row>
        <row r="677">
          <cell r="B677">
            <v>2104</v>
          </cell>
          <cell r="F677">
            <v>0</v>
          </cell>
          <cell r="I677" t="str">
            <v>K-MWP</v>
          </cell>
        </row>
        <row r="678">
          <cell r="B678">
            <v>2106</v>
          </cell>
          <cell r="F678">
            <v>0</v>
          </cell>
          <cell r="I678" t="str">
            <v>K-MWP</v>
          </cell>
        </row>
        <row r="679">
          <cell r="B679">
            <v>2107</v>
          </cell>
          <cell r="F679">
            <v>0</v>
          </cell>
          <cell r="I679" t="str">
            <v>K-MWP</v>
          </cell>
        </row>
        <row r="680">
          <cell r="B680">
            <v>2503</v>
          </cell>
          <cell r="I680" t="str">
            <v>K-MWP</v>
          </cell>
        </row>
        <row r="681">
          <cell r="B681">
            <v>2607</v>
          </cell>
          <cell r="F681">
            <v>950</v>
          </cell>
          <cell r="I681" t="str">
            <v>K-MWP</v>
          </cell>
        </row>
        <row r="682">
          <cell r="B682">
            <v>2116</v>
          </cell>
          <cell r="I682" t="str">
            <v>K-MWP</v>
          </cell>
        </row>
        <row r="683">
          <cell r="B683">
            <v>2115</v>
          </cell>
          <cell r="F683">
            <v>950</v>
          </cell>
          <cell r="I683" t="str">
            <v>K-MWP</v>
          </cell>
        </row>
        <row r="684">
          <cell r="B684">
            <v>2414</v>
          </cell>
          <cell r="I684" t="str">
            <v>K-MWP</v>
          </cell>
        </row>
        <row r="685">
          <cell r="B685">
            <v>2415</v>
          </cell>
          <cell r="I685" t="str">
            <v>K-MWP</v>
          </cell>
        </row>
        <row r="686">
          <cell r="B686">
            <v>2404</v>
          </cell>
          <cell r="I686" t="str">
            <v>K-MWP</v>
          </cell>
        </row>
        <row r="687">
          <cell r="B687">
            <v>2402</v>
          </cell>
          <cell r="I687" t="str">
            <v>K-MWP</v>
          </cell>
        </row>
        <row r="688">
          <cell r="B688">
            <v>2108</v>
          </cell>
          <cell r="F688">
            <v>0</v>
          </cell>
          <cell r="I688" t="str">
            <v>K-MWP</v>
          </cell>
        </row>
        <row r="689">
          <cell r="B689">
            <v>2110</v>
          </cell>
          <cell r="F689">
            <v>2</v>
          </cell>
          <cell r="I689" t="str">
            <v>K-MWP</v>
          </cell>
        </row>
        <row r="690">
          <cell r="B690">
            <v>2109</v>
          </cell>
          <cell r="F690">
            <v>0</v>
          </cell>
          <cell r="I690" t="str">
            <v>K-MWP</v>
          </cell>
        </row>
        <row r="691">
          <cell r="B691">
            <v>2301</v>
          </cell>
          <cell r="I691" t="str">
            <v>K-MWP</v>
          </cell>
        </row>
        <row r="692">
          <cell r="B692">
            <v>2113</v>
          </cell>
          <cell r="I692" t="str">
            <v>K-MWP</v>
          </cell>
        </row>
        <row r="693">
          <cell r="B693">
            <v>2111</v>
          </cell>
          <cell r="F693">
            <v>950</v>
          </cell>
          <cell r="I693" t="str">
            <v>K-MWP</v>
          </cell>
        </row>
        <row r="694">
          <cell r="B694">
            <v>2112</v>
          </cell>
          <cell r="F694">
            <v>950</v>
          </cell>
          <cell r="I694" t="str">
            <v>K-MWP</v>
          </cell>
        </row>
        <row r="695">
          <cell r="B695">
            <v>2602</v>
          </cell>
          <cell r="F695">
            <v>6144</v>
          </cell>
          <cell r="I695" t="str">
            <v>K-MWP</v>
          </cell>
        </row>
        <row r="696">
          <cell r="B696" t="str">
            <v>TOTAL</v>
          </cell>
          <cell r="F696">
            <v>950</v>
          </cell>
          <cell r="I696" t="str">
            <v>K-MWP</v>
          </cell>
        </row>
        <row r="697">
          <cell r="B697">
            <v>2005</v>
          </cell>
          <cell r="F697">
            <v>410</v>
          </cell>
          <cell r="I697" t="str">
            <v>K-MWP</v>
          </cell>
        </row>
        <row r="698">
          <cell r="B698">
            <v>2002</v>
          </cell>
          <cell r="F698">
            <v>410</v>
          </cell>
          <cell r="I698" t="str">
            <v>K-MWP</v>
          </cell>
        </row>
        <row r="699">
          <cell r="B699">
            <v>2003</v>
          </cell>
          <cell r="F699">
            <v>3.68</v>
          </cell>
          <cell r="I699" t="str">
            <v>K-MWP</v>
          </cell>
        </row>
        <row r="700">
          <cell r="B700">
            <v>2101</v>
          </cell>
          <cell r="F700">
            <v>410</v>
          </cell>
          <cell r="I700" t="str">
            <v>K-MWP</v>
          </cell>
        </row>
        <row r="701">
          <cell r="B701">
            <v>2502</v>
          </cell>
          <cell r="F701">
            <v>1500</v>
          </cell>
          <cell r="I701" t="str">
            <v>K-MWP</v>
          </cell>
        </row>
        <row r="702">
          <cell r="B702">
            <v>2102</v>
          </cell>
          <cell r="F702">
            <v>410</v>
          </cell>
          <cell r="I702" t="str">
            <v>K-MWP</v>
          </cell>
        </row>
        <row r="703">
          <cell r="B703">
            <v>2103</v>
          </cell>
          <cell r="F703">
            <v>0</v>
          </cell>
          <cell r="I703" t="str">
            <v>K-MWP</v>
          </cell>
        </row>
        <row r="704">
          <cell r="B704">
            <v>2104</v>
          </cell>
          <cell r="F704">
            <v>0</v>
          </cell>
          <cell r="I704" t="str">
            <v>K-MWP</v>
          </cell>
        </row>
        <row r="705">
          <cell r="B705">
            <v>2106</v>
          </cell>
          <cell r="F705">
            <v>0</v>
          </cell>
          <cell r="I705" t="str">
            <v>K-MWP</v>
          </cell>
        </row>
        <row r="706">
          <cell r="B706">
            <v>2107</v>
          </cell>
          <cell r="F706">
            <v>0</v>
          </cell>
          <cell r="I706" t="str">
            <v>K-MWP</v>
          </cell>
        </row>
        <row r="707">
          <cell r="B707">
            <v>2503</v>
          </cell>
          <cell r="I707" t="str">
            <v>K-MWP</v>
          </cell>
        </row>
        <row r="708">
          <cell r="B708">
            <v>2607</v>
          </cell>
          <cell r="F708">
            <v>410</v>
          </cell>
          <cell r="I708" t="str">
            <v>K-MWP</v>
          </cell>
        </row>
        <row r="709">
          <cell r="B709">
            <v>2116</v>
          </cell>
          <cell r="F709">
            <v>60</v>
          </cell>
          <cell r="I709" t="str">
            <v>K-MWP</v>
          </cell>
        </row>
        <row r="710">
          <cell r="B710">
            <v>2115</v>
          </cell>
          <cell r="F710">
            <v>350</v>
          </cell>
          <cell r="I710" t="str">
            <v>K-MWP</v>
          </cell>
        </row>
        <row r="711">
          <cell r="B711">
            <v>2414</v>
          </cell>
          <cell r="I711" t="str">
            <v>K-MWP</v>
          </cell>
        </row>
        <row r="712">
          <cell r="B712">
            <v>2415</v>
          </cell>
          <cell r="F712">
            <v>2</v>
          </cell>
          <cell r="I712" t="str">
            <v>K-MWP</v>
          </cell>
        </row>
        <row r="713">
          <cell r="B713">
            <v>2404</v>
          </cell>
          <cell r="I713" t="str">
            <v>K-MWP</v>
          </cell>
        </row>
        <row r="714">
          <cell r="B714">
            <v>2402</v>
          </cell>
          <cell r="I714" t="str">
            <v>K-MWP</v>
          </cell>
        </row>
        <row r="715">
          <cell r="B715">
            <v>2108</v>
          </cell>
          <cell r="F715">
            <v>0</v>
          </cell>
          <cell r="I715" t="str">
            <v>K-MWP</v>
          </cell>
        </row>
        <row r="716">
          <cell r="B716">
            <v>2110</v>
          </cell>
          <cell r="F716">
            <v>2</v>
          </cell>
          <cell r="I716" t="str">
            <v>K-MWP</v>
          </cell>
        </row>
        <row r="717">
          <cell r="B717">
            <v>2109</v>
          </cell>
          <cell r="F717">
            <v>0</v>
          </cell>
          <cell r="I717" t="str">
            <v>K-MWP</v>
          </cell>
        </row>
        <row r="718">
          <cell r="B718">
            <v>2301</v>
          </cell>
          <cell r="I718" t="str">
            <v>K-MWP</v>
          </cell>
        </row>
        <row r="719">
          <cell r="B719">
            <v>2113</v>
          </cell>
          <cell r="I719" t="str">
            <v>K-MWP</v>
          </cell>
        </row>
        <row r="720">
          <cell r="B720">
            <v>2111</v>
          </cell>
          <cell r="F720">
            <v>410</v>
          </cell>
          <cell r="I720" t="str">
            <v>K-MWP</v>
          </cell>
        </row>
        <row r="721">
          <cell r="B721">
            <v>2112</v>
          </cell>
          <cell r="F721">
            <v>410</v>
          </cell>
          <cell r="I721" t="str">
            <v>K-MWP</v>
          </cell>
        </row>
        <row r="722">
          <cell r="B722">
            <v>2602</v>
          </cell>
          <cell r="I722" t="str">
            <v>K-MWP</v>
          </cell>
        </row>
        <row r="723">
          <cell r="B723" t="str">
            <v>TOTAL</v>
          </cell>
          <cell r="F723">
            <v>410</v>
          </cell>
          <cell r="I723" t="str">
            <v>K-MWP</v>
          </cell>
        </row>
        <row r="724">
          <cell r="B724">
            <v>2005</v>
          </cell>
          <cell r="F724">
            <v>140</v>
          </cell>
          <cell r="I724" t="str">
            <v>K-MWP</v>
          </cell>
        </row>
        <row r="725">
          <cell r="B725">
            <v>2002</v>
          </cell>
          <cell r="F725">
            <v>140</v>
          </cell>
          <cell r="I725" t="str">
            <v>K-MWP</v>
          </cell>
        </row>
        <row r="726">
          <cell r="B726">
            <v>2003</v>
          </cell>
          <cell r="F726">
            <v>0.42</v>
          </cell>
          <cell r="I726" t="str">
            <v>K-MWP</v>
          </cell>
        </row>
        <row r="727">
          <cell r="B727">
            <v>2101</v>
          </cell>
          <cell r="F727">
            <v>140</v>
          </cell>
          <cell r="I727" t="str">
            <v>K-MWP</v>
          </cell>
        </row>
        <row r="728">
          <cell r="B728">
            <v>2502</v>
          </cell>
          <cell r="F728">
            <v>2126</v>
          </cell>
          <cell r="I728" t="str">
            <v>K-MWP</v>
          </cell>
        </row>
        <row r="729">
          <cell r="B729">
            <v>2102</v>
          </cell>
          <cell r="F729">
            <v>140</v>
          </cell>
          <cell r="I729" t="str">
            <v>K-MWP</v>
          </cell>
        </row>
        <row r="730">
          <cell r="B730">
            <v>2103</v>
          </cell>
          <cell r="F730">
            <v>0</v>
          </cell>
          <cell r="I730" t="str">
            <v>K-MWP</v>
          </cell>
        </row>
        <row r="731">
          <cell r="B731">
            <v>2104</v>
          </cell>
          <cell r="F731">
            <v>0</v>
          </cell>
          <cell r="I731" t="str">
            <v>K-MWP</v>
          </cell>
        </row>
        <row r="732">
          <cell r="B732">
            <v>2106</v>
          </cell>
          <cell r="F732">
            <v>0</v>
          </cell>
          <cell r="I732" t="str">
            <v>K-MWP</v>
          </cell>
        </row>
        <row r="733">
          <cell r="B733">
            <v>2107</v>
          </cell>
          <cell r="F733">
            <v>0</v>
          </cell>
          <cell r="I733" t="str">
            <v>K-MWP</v>
          </cell>
        </row>
        <row r="734">
          <cell r="B734">
            <v>2503</v>
          </cell>
          <cell r="I734" t="str">
            <v>K-MWP</v>
          </cell>
        </row>
        <row r="735">
          <cell r="B735">
            <v>2607</v>
          </cell>
          <cell r="F735">
            <v>140</v>
          </cell>
          <cell r="I735" t="str">
            <v>K-MWP</v>
          </cell>
        </row>
        <row r="736">
          <cell r="B736">
            <v>2116</v>
          </cell>
          <cell r="I736" t="str">
            <v>K-MWP</v>
          </cell>
        </row>
        <row r="737">
          <cell r="B737">
            <v>2115</v>
          </cell>
          <cell r="F737">
            <v>140</v>
          </cell>
          <cell r="I737" t="str">
            <v>K-MWP</v>
          </cell>
        </row>
        <row r="738">
          <cell r="B738">
            <v>2414</v>
          </cell>
          <cell r="I738" t="str">
            <v>K-MWP</v>
          </cell>
        </row>
        <row r="739">
          <cell r="B739">
            <v>2415</v>
          </cell>
          <cell r="F739">
            <v>2</v>
          </cell>
          <cell r="I739" t="str">
            <v>K-MWP</v>
          </cell>
        </row>
        <row r="740">
          <cell r="B740">
            <v>2404</v>
          </cell>
          <cell r="I740" t="str">
            <v>K-MWP</v>
          </cell>
        </row>
        <row r="741">
          <cell r="B741">
            <v>2402</v>
          </cell>
          <cell r="I741" t="str">
            <v>K-MWP</v>
          </cell>
        </row>
        <row r="742">
          <cell r="B742">
            <v>2108</v>
          </cell>
          <cell r="F742">
            <v>0</v>
          </cell>
          <cell r="I742" t="str">
            <v>K-MWP</v>
          </cell>
        </row>
        <row r="743">
          <cell r="B743">
            <v>2110</v>
          </cell>
          <cell r="F743">
            <v>4</v>
          </cell>
          <cell r="I743" t="str">
            <v>K-MWP</v>
          </cell>
        </row>
        <row r="744">
          <cell r="B744">
            <v>2109</v>
          </cell>
          <cell r="F744">
            <v>0</v>
          </cell>
          <cell r="I744" t="str">
            <v>K-MWP</v>
          </cell>
        </row>
        <row r="745">
          <cell r="B745">
            <v>2301</v>
          </cell>
          <cell r="I745" t="str">
            <v>K-MWP</v>
          </cell>
        </row>
        <row r="746">
          <cell r="B746">
            <v>2113</v>
          </cell>
          <cell r="I746" t="str">
            <v>K-MWP</v>
          </cell>
        </row>
        <row r="747">
          <cell r="B747">
            <v>2111</v>
          </cell>
          <cell r="F747">
            <v>140</v>
          </cell>
          <cell r="I747" t="str">
            <v>K-MWP</v>
          </cell>
        </row>
        <row r="748">
          <cell r="B748">
            <v>2112</v>
          </cell>
          <cell r="F748">
            <v>140</v>
          </cell>
          <cell r="I748" t="str">
            <v>K-MWP</v>
          </cell>
        </row>
        <row r="749">
          <cell r="B749">
            <v>2602</v>
          </cell>
          <cell r="F749">
            <v>1479</v>
          </cell>
          <cell r="I749" t="str">
            <v>K-MWP</v>
          </cell>
        </row>
        <row r="750">
          <cell r="B750" t="str">
            <v>TOTAL</v>
          </cell>
          <cell r="F750">
            <v>140</v>
          </cell>
          <cell r="I750" t="str">
            <v>K-MWP</v>
          </cell>
        </row>
        <row r="751">
          <cell r="B751">
            <v>2005</v>
          </cell>
          <cell r="F751">
            <v>500</v>
          </cell>
          <cell r="I751" t="str">
            <v>KB</v>
          </cell>
        </row>
        <row r="752">
          <cell r="B752">
            <v>2002</v>
          </cell>
          <cell r="I752" t="str">
            <v>KB</v>
          </cell>
        </row>
        <row r="753">
          <cell r="B753">
            <v>2003</v>
          </cell>
          <cell r="F753">
            <v>4.5599999999999996</v>
          </cell>
          <cell r="I753" t="str">
            <v>KB</v>
          </cell>
        </row>
        <row r="754">
          <cell r="B754">
            <v>2101</v>
          </cell>
          <cell r="F754">
            <v>295</v>
          </cell>
          <cell r="I754" t="str">
            <v>KB</v>
          </cell>
        </row>
        <row r="755">
          <cell r="B755">
            <v>2502</v>
          </cell>
          <cell r="I755" t="str">
            <v>KB</v>
          </cell>
        </row>
        <row r="756">
          <cell r="B756">
            <v>2102</v>
          </cell>
          <cell r="F756">
            <v>500</v>
          </cell>
          <cell r="I756" t="str">
            <v>KB</v>
          </cell>
        </row>
        <row r="757">
          <cell r="B757">
            <v>2103</v>
          </cell>
          <cell r="F757">
            <v>205</v>
          </cell>
          <cell r="I757" t="str">
            <v>KB</v>
          </cell>
        </row>
        <row r="758">
          <cell r="B758">
            <v>2104</v>
          </cell>
          <cell r="F758">
            <v>205</v>
          </cell>
          <cell r="I758" t="str">
            <v>KB</v>
          </cell>
        </row>
        <row r="759">
          <cell r="B759">
            <v>2106</v>
          </cell>
          <cell r="F759">
            <v>205</v>
          </cell>
          <cell r="I759" t="str">
            <v>KB</v>
          </cell>
        </row>
        <row r="760">
          <cell r="B760">
            <v>2107</v>
          </cell>
          <cell r="F760">
            <v>205</v>
          </cell>
          <cell r="I760" t="str">
            <v>KB</v>
          </cell>
        </row>
        <row r="761">
          <cell r="B761">
            <v>2503</v>
          </cell>
          <cell r="I761" t="str">
            <v>KB</v>
          </cell>
        </row>
        <row r="762">
          <cell r="B762">
            <v>203</v>
          </cell>
          <cell r="F762">
            <v>205</v>
          </cell>
          <cell r="I762" t="str">
            <v>KB</v>
          </cell>
        </row>
        <row r="763">
          <cell r="B763">
            <v>2607</v>
          </cell>
          <cell r="F763">
            <v>500</v>
          </cell>
          <cell r="I763" t="str">
            <v>KB</v>
          </cell>
        </row>
        <row r="764">
          <cell r="B764">
            <v>2116</v>
          </cell>
          <cell r="I764" t="str">
            <v>KB</v>
          </cell>
        </row>
        <row r="765">
          <cell r="B765">
            <v>2115</v>
          </cell>
          <cell r="F765">
            <v>295</v>
          </cell>
          <cell r="I765" t="str">
            <v>KB</v>
          </cell>
        </row>
        <row r="766">
          <cell r="B766">
            <v>2414</v>
          </cell>
          <cell r="I766" t="str">
            <v>KB</v>
          </cell>
        </row>
        <row r="767">
          <cell r="B767">
            <v>2415</v>
          </cell>
          <cell r="I767" t="str">
            <v>KB</v>
          </cell>
        </row>
        <row r="768">
          <cell r="B768">
            <v>2404</v>
          </cell>
          <cell r="I768" t="str">
            <v>KB</v>
          </cell>
        </row>
        <row r="769">
          <cell r="B769">
            <v>2402</v>
          </cell>
          <cell r="I769" t="str">
            <v>KB</v>
          </cell>
        </row>
        <row r="770">
          <cell r="B770">
            <v>2108</v>
          </cell>
          <cell r="F770">
            <v>205</v>
          </cell>
          <cell r="I770" t="str">
            <v>KB</v>
          </cell>
        </row>
        <row r="771">
          <cell r="B771">
            <v>2110</v>
          </cell>
          <cell r="F771">
            <v>4</v>
          </cell>
          <cell r="I771" t="str">
            <v>KB</v>
          </cell>
        </row>
        <row r="772">
          <cell r="B772">
            <v>2109</v>
          </cell>
          <cell r="F772">
            <v>205</v>
          </cell>
          <cell r="I772" t="str">
            <v>KB</v>
          </cell>
        </row>
        <row r="773">
          <cell r="B773">
            <v>2301</v>
          </cell>
          <cell r="I773" t="str">
            <v>KB</v>
          </cell>
        </row>
        <row r="774">
          <cell r="B774">
            <v>2113</v>
          </cell>
          <cell r="I774" t="str">
            <v>KB</v>
          </cell>
        </row>
        <row r="775">
          <cell r="B775">
            <v>2111</v>
          </cell>
          <cell r="F775">
            <v>500</v>
          </cell>
          <cell r="I775" t="str">
            <v>KB</v>
          </cell>
        </row>
        <row r="776">
          <cell r="B776">
            <v>2112</v>
          </cell>
          <cell r="F776">
            <v>500</v>
          </cell>
          <cell r="I776" t="str">
            <v>KB</v>
          </cell>
        </row>
        <row r="777">
          <cell r="B777">
            <v>2602</v>
          </cell>
          <cell r="F777">
            <v>3678</v>
          </cell>
          <cell r="I777" t="str">
            <v>KB</v>
          </cell>
        </row>
        <row r="778">
          <cell r="B778" t="str">
            <v>TOTAL</v>
          </cell>
          <cell r="F778">
            <v>500</v>
          </cell>
          <cell r="I778" t="str">
            <v>KB</v>
          </cell>
        </row>
        <row r="779">
          <cell r="B779">
            <v>2005</v>
          </cell>
          <cell r="F779">
            <v>500</v>
          </cell>
          <cell r="I779" t="str">
            <v>KB</v>
          </cell>
        </row>
        <row r="780">
          <cell r="B780">
            <v>2002</v>
          </cell>
          <cell r="I780" t="str">
            <v>KB</v>
          </cell>
        </row>
        <row r="781">
          <cell r="B781">
            <v>2003</v>
          </cell>
          <cell r="F781">
            <v>2.29</v>
          </cell>
          <cell r="I781" t="str">
            <v>KB</v>
          </cell>
        </row>
        <row r="782">
          <cell r="B782">
            <v>2101</v>
          </cell>
          <cell r="F782">
            <v>170</v>
          </cell>
          <cell r="I782" t="str">
            <v>KB</v>
          </cell>
        </row>
        <row r="783">
          <cell r="B783">
            <v>2502</v>
          </cell>
          <cell r="I783" t="str">
            <v>KB</v>
          </cell>
        </row>
        <row r="784">
          <cell r="B784">
            <v>2102</v>
          </cell>
          <cell r="F784">
            <v>500</v>
          </cell>
          <cell r="I784" t="str">
            <v>KB</v>
          </cell>
        </row>
        <row r="785">
          <cell r="B785">
            <v>2103</v>
          </cell>
          <cell r="F785">
            <v>351</v>
          </cell>
          <cell r="I785" t="str">
            <v>KB</v>
          </cell>
        </row>
        <row r="786">
          <cell r="B786">
            <v>2104</v>
          </cell>
          <cell r="F786">
            <v>351</v>
          </cell>
          <cell r="I786" t="str">
            <v>KB</v>
          </cell>
        </row>
        <row r="787">
          <cell r="B787">
            <v>2106</v>
          </cell>
          <cell r="F787">
            <v>351</v>
          </cell>
          <cell r="I787" t="str">
            <v>KB</v>
          </cell>
        </row>
        <row r="788">
          <cell r="B788">
            <v>2107</v>
          </cell>
          <cell r="F788">
            <v>249</v>
          </cell>
          <cell r="I788" t="str">
            <v>KB</v>
          </cell>
        </row>
        <row r="789">
          <cell r="B789">
            <v>2503</v>
          </cell>
          <cell r="F789">
            <v>193</v>
          </cell>
          <cell r="I789" t="str">
            <v>KB</v>
          </cell>
        </row>
        <row r="790">
          <cell r="B790">
            <v>203</v>
          </cell>
          <cell r="F790">
            <v>228</v>
          </cell>
          <cell r="I790" t="str">
            <v>KB</v>
          </cell>
        </row>
        <row r="791">
          <cell r="B791">
            <v>2607</v>
          </cell>
          <cell r="F791">
            <v>500</v>
          </cell>
          <cell r="I791" t="str">
            <v>KB</v>
          </cell>
        </row>
        <row r="792">
          <cell r="B792">
            <v>2116</v>
          </cell>
          <cell r="I792" t="str">
            <v>KB</v>
          </cell>
        </row>
        <row r="793">
          <cell r="B793">
            <v>2115</v>
          </cell>
          <cell r="F793">
            <v>149</v>
          </cell>
          <cell r="I793" t="str">
            <v>KB</v>
          </cell>
        </row>
        <row r="794">
          <cell r="B794">
            <v>2414</v>
          </cell>
          <cell r="I794" t="str">
            <v>KB</v>
          </cell>
        </row>
        <row r="795">
          <cell r="B795">
            <v>2415</v>
          </cell>
          <cell r="I795" t="str">
            <v>KB</v>
          </cell>
        </row>
        <row r="796">
          <cell r="B796">
            <v>2404</v>
          </cell>
          <cell r="I796" t="str">
            <v>KB</v>
          </cell>
        </row>
        <row r="797">
          <cell r="B797">
            <v>2402</v>
          </cell>
          <cell r="F797">
            <v>102</v>
          </cell>
          <cell r="I797" t="str">
            <v>KB</v>
          </cell>
        </row>
        <row r="798">
          <cell r="B798">
            <v>2108</v>
          </cell>
          <cell r="F798">
            <v>249</v>
          </cell>
          <cell r="I798" t="str">
            <v>KB</v>
          </cell>
        </row>
        <row r="799">
          <cell r="B799">
            <v>2110</v>
          </cell>
          <cell r="F799">
            <v>7</v>
          </cell>
          <cell r="I799" t="str">
            <v>KB</v>
          </cell>
        </row>
        <row r="800">
          <cell r="B800">
            <v>2109</v>
          </cell>
          <cell r="F800">
            <v>249</v>
          </cell>
          <cell r="I800" t="str">
            <v>KB</v>
          </cell>
        </row>
        <row r="801">
          <cell r="B801">
            <v>2301</v>
          </cell>
          <cell r="I801" t="str">
            <v>KB</v>
          </cell>
        </row>
        <row r="802">
          <cell r="B802">
            <v>2113</v>
          </cell>
          <cell r="I802" t="str">
            <v>KB</v>
          </cell>
        </row>
        <row r="803">
          <cell r="B803">
            <v>2111</v>
          </cell>
          <cell r="F803">
            <v>398</v>
          </cell>
          <cell r="I803" t="str">
            <v>KB</v>
          </cell>
        </row>
        <row r="804">
          <cell r="B804">
            <v>2112</v>
          </cell>
          <cell r="F804">
            <v>398</v>
          </cell>
          <cell r="I804" t="str">
            <v>KB</v>
          </cell>
        </row>
        <row r="805">
          <cell r="B805">
            <v>2602</v>
          </cell>
          <cell r="F805">
            <v>1588</v>
          </cell>
          <cell r="I805" t="str">
            <v>KB</v>
          </cell>
        </row>
        <row r="806">
          <cell r="B806" t="str">
            <v>TOTAL</v>
          </cell>
          <cell r="F806">
            <v>500</v>
          </cell>
          <cell r="I806" t="str">
            <v>KB</v>
          </cell>
        </row>
      </sheetData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Quick Calcs"/>
      <sheetName val="Staff Data"/>
      <sheetName val="LVA"/>
      <sheetName val="Escalation"/>
      <sheetName val="Contingency"/>
      <sheetName val="Reconciliation"/>
      <sheetName val="Job Summary View"/>
      <sheetName val="Equipment Half-Rent"/>
      <sheetName val="Mob_Demob"/>
      <sheetName val="Ind Equip Sch"/>
      <sheetName val="Sheet1"/>
      <sheetName val="Equipment RCD Reg Dump"/>
      <sheetName val="Sheet2"/>
      <sheetName val="Sheet3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 Model"/>
      <sheetName val="Valuation"/>
      <sheetName val="MAH_Model"/>
      <sheetName val="MAH_Model1"/>
    </sheetNames>
    <sheetDataSet>
      <sheetData sheetId="0" refreshError="1"/>
      <sheetData sheetId="1" refreshError="1"/>
      <sheetData sheetId="2"/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 log"/>
      <sheetName val="EPS Equity Organic (Base)"/>
      <sheetName val="EPS Equity Organic (Expansion)"/>
      <sheetName val="EPS Equity Organic (Cons)"/>
      <sheetName val="EPS Equity Organic (old)"/>
      <sheetName val="LRP Expansion Revenues (080305)"/>
      <sheetName val="Revenue Analysis"/>
      <sheetName val="fin (CONS)"/>
      <sheetName val="fin (BASE)"/>
      <sheetName val="fin (Expansion)"/>
      <sheetName val="Volume Scenario Sandbox"/>
      <sheetName val="Volume Forecast"/>
      <sheetName val="Results Summary"/>
      <sheetName val="Inputs Summary"/>
      <sheetName val="Inputs &amp; Assumptions"/>
      <sheetName val="Opex 090703"/>
      <sheetName val="Looping Expansion"/>
      <sheetName val="2010 LRP Assumptions"/>
      <sheetName val="Expansion Capex Summary"/>
      <sheetName val="Base Capex Summary"/>
      <sheetName val="L18 Expenditure Profile"/>
      <sheetName val="Expansion Profile"/>
      <sheetName val="econ (base)"/>
      <sheetName val="econ (expansion)"/>
      <sheetName val="econ (cons)"/>
      <sheetName val="DPI"/>
      <sheetName val="CPI"/>
      <sheetName val="Company Na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C4">
            <v>39600</v>
          </cell>
        </row>
        <row r="5">
          <cell r="C5">
            <v>38776</v>
          </cell>
        </row>
        <row r="16">
          <cell r="C16">
            <v>52382</v>
          </cell>
        </row>
      </sheetData>
      <sheetData sheetId="8">
        <row r="221">
          <cell r="C221">
            <v>1</v>
          </cell>
        </row>
      </sheetData>
      <sheetData sheetId="9">
        <row r="4">
          <cell r="C4">
            <v>41153</v>
          </cell>
          <cell r="F4">
            <v>42736</v>
          </cell>
          <cell r="I4">
            <v>52597</v>
          </cell>
        </row>
        <row r="5">
          <cell r="C5">
            <v>39995</v>
          </cell>
          <cell r="F5">
            <v>42005</v>
          </cell>
          <cell r="I5">
            <v>51867</v>
          </cell>
        </row>
        <row r="482">
          <cell r="D482">
            <v>2012</v>
          </cell>
        </row>
        <row r="494">
          <cell r="D494">
            <v>41229367.08758059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>
        <row r="73">
          <cell r="G73">
            <v>2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3">
          <cell r="F13">
            <v>1</v>
          </cell>
        </row>
        <row r="23">
          <cell r="F23">
            <v>811.80544954359993</v>
          </cell>
        </row>
        <row r="24">
          <cell r="F24">
            <v>0</v>
          </cell>
        </row>
        <row r="25">
          <cell r="F25">
            <v>811.80544954359993</v>
          </cell>
        </row>
        <row r="26">
          <cell r="F26">
            <v>24.707778630292609</v>
          </cell>
        </row>
        <row r="27">
          <cell r="F27">
            <v>0</v>
          </cell>
        </row>
        <row r="28">
          <cell r="F28">
            <v>836.51322817389257</v>
          </cell>
        </row>
        <row r="39">
          <cell r="F39">
            <v>9.7500000000000003E-2</v>
          </cell>
        </row>
        <row r="43">
          <cell r="F43">
            <v>0.11616716980934144</v>
          </cell>
        </row>
        <row r="46">
          <cell r="F46">
            <v>0.310886</v>
          </cell>
        </row>
        <row r="47">
          <cell r="F47">
            <v>6.5875446000000004E-2</v>
          </cell>
        </row>
        <row r="53">
          <cell r="F53">
            <v>1</v>
          </cell>
        </row>
      </sheetData>
      <sheetData sheetId="26">
        <row r="54">
          <cell r="F54">
            <v>435</v>
          </cell>
        </row>
      </sheetData>
      <sheetData sheetId="2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B304two"/>
      <sheetName val="Type"/>
    </sheetNames>
    <sheetDataSet>
      <sheetData sheetId="0">
        <row r="3">
          <cell r="O3" t="str">
            <v>J7785-02</v>
          </cell>
        </row>
        <row r="4">
          <cell r="O4" t="str">
            <v>Neftochim</v>
          </cell>
        </row>
        <row r="5">
          <cell r="O5" t="str">
            <v>Bourgas, Bulgaria</v>
          </cell>
        </row>
        <row r="6">
          <cell r="O6" t="str">
            <v>XB304</v>
          </cell>
        </row>
        <row r="7">
          <cell r="Q7" t="str">
            <v>FCCU Revamp</v>
          </cell>
        </row>
        <row r="8">
          <cell r="O8" t="str">
            <v>Case 2 - w/o VB Gasoline</v>
          </cell>
        </row>
        <row r="11">
          <cell r="D11" t="str">
            <v>Stabilizer Overhead Air Cooler</v>
          </cell>
        </row>
        <row r="66">
          <cell r="A66" t="str">
            <v>¤ Generated by PRO II : TEST1 1/20/98 13:45:0</v>
          </cell>
        </row>
        <row r="153">
          <cell r="W153">
            <v>10.5053</v>
          </cell>
          <cell r="X153">
            <v>62.2</v>
          </cell>
          <cell r="Y153">
            <v>0.99670000000000003</v>
          </cell>
        </row>
        <row r="154">
          <cell r="B154" t="str">
            <v>1204.5 ¤</v>
          </cell>
          <cell r="C154" t="str">
            <v>62.2 ¤</v>
          </cell>
          <cell r="F154" t="str">
            <v>10.5053 ¤</v>
          </cell>
          <cell r="I154" t="str">
            <v>0.9967 ¤</v>
          </cell>
          <cell r="W154">
            <v>9.7047000000000008</v>
          </cell>
          <cell r="X154">
            <v>61</v>
          </cell>
          <cell r="Y154">
            <v>0.88939999999999997</v>
          </cell>
        </row>
        <row r="155">
          <cell r="B155" t="str">
            <v>1204.5 ¤</v>
          </cell>
          <cell r="C155" t="str">
            <v>61.0 ¤</v>
          </cell>
          <cell r="F155" t="str">
            <v>9.7047 ¤</v>
          </cell>
          <cell r="I155" t="str">
            <v>0.8894 ¤</v>
          </cell>
          <cell r="W155">
            <v>8.9305000000000003</v>
          </cell>
          <cell r="X155">
            <v>59.8</v>
          </cell>
          <cell r="Y155">
            <v>0.78639999999999999</v>
          </cell>
        </row>
        <row r="156">
          <cell r="B156" t="str">
            <v>1204.5 ¤</v>
          </cell>
          <cell r="C156" t="str">
            <v>59.8 ¤</v>
          </cell>
          <cell r="F156" t="str">
            <v>8.9305 ¤</v>
          </cell>
          <cell r="I156" t="str">
            <v>0.7864 ¤</v>
          </cell>
          <cell r="W156">
            <v>8.1829999999999998</v>
          </cell>
          <cell r="X156">
            <v>58.6</v>
          </cell>
          <cell r="Y156">
            <v>0.68779999999999997</v>
          </cell>
        </row>
        <row r="157">
          <cell r="B157" t="str">
            <v>1204.5 ¤</v>
          </cell>
          <cell r="C157" t="str">
            <v>58.6 ¤</v>
          </cell>
          <cell r="F157" t="str">
            <v>8.1830 ¤</v>
          </cell>
          <cell r="I157" t="str">
            <v>0.6878 ¤</v>
          </cell>
          <cell r="W157">
            <v>7.4603000000000002</v>
          </cell>
          <cell r="X157">
            <v>57.5</v>
          </cell>
          <cell r="Y157">
            <v>0.59340000000000004</v>
          </cell>
        </row>
        <row r="158">
          <cell r="B158" t="str">
            <v>1204.5 ¤</v>
          </cell>
          <cell r="C158" t="str">
            <v>57.5 ¤</v>
          </cell>
          <cell r="F158" t="str">
            <v>7.4603 ¤</v>
          </cell>
          <cell r="I158" t="str">
            <v>0.5934 ¤</v>
          </cell>
          <cell r="W158">
            <v>6.7587999999999999</v>
          </cell>
          <cell r="X158">
            <v>56.3</v>
          </cell>
          <cell r="Y158">
            <v>0.50249999999999995</v>
          </cell>
        </row>
        <row r="159">
          <cell r="B159" t="str">
            <v>1204.5 ¤</v>
          </cell>
          <cell r="C159" t="str">
            <v>56.3 ¤</v>
          </cell>
          <cell r="F159" t="str">
            <v>6.7588 ¤</v>
          </cell>
          <cell r="I159" t="str">
            <v>0.5025 ¤</v>
          </cell>
          <cell r="W159">
            <v>6.0750000000000002</v>
          </cell>
          <cell r="X159">
            <v>55.1</v>
          </cell>
          <cell r="Y159">
            <v>0.4148</v>
          </cell>
        </row>
        <row r="160">
          <cell r="B160" t="str">
            <v>1204.5 ¤</v>
          </cell>
          <cell r="C160" t="str">
            <v>55.1 ¤</v>
          </cell>
          <cell r="F160" t="str">
            <v>6.0750 ¤</v>
          </cell>
          <cell r="I160" t="str">
            <v>0.4148 ¤</v>
          </cell>
          <cell r="W160">
            <v>5.4051</v>
          </cell>
          <cell r="X160">
            <v>53.9</v>
          </cell>
          <cell r="Y160">
            <v>0.3296</v>
          </cell>
        </row>
        <row r="161">
          <cell r="B161" t="str">
            <v>1204.5 ¤</v>
          </cell>
          <cell r="C161" t="str">
            <v>53.9 ¤</v>
          </cell>
          <cell r="F161" t="str">
            <v>5.4051 ¤</v>
          </cell>
          <cell r="I161" t="str">
            <v>0.3296 ¤</v>
          </cell>
          <cell r="W161">
            <v>0</v>
          </cell>
          <cell r="X161">
            <v>0</v>
          </cell>
          <cell r="Y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</row>
        <row r="168">
          <cell r="A168" t="str">
            <v>26.6280 ¤</v>
          </cell>
          <cell r="C168" t="str">
            <v>505.13 ¤</v>
          </cell>
          <cell r="E168" t="str">
            <v>0.0098 ¤</v>
          </cell>
          <cell r="G168" t="str">
            <v>0.096 ¤</v>
          </cell>
          <cell r="I168" t="str">
            <v>1.957E-02 ¤</v>
          </cell>
          <cell r="L168" t="str">
            <v>9.045E-02 ¤</v>
          </cell>
          <cell r="N168" t="str">
            <v>0.4999 ¤</v>
          </cell>
          <cell r="Q168" t="str">
            <v>6.360E-01 ¤</v>
          </cell>
          <cell r="S168" t="str">
            <v>6.04 ¤</v>
          </cell>
          <cell r="T168" t="str">
            <v>4070.1 ¤</v>
          </cell>
          <cell r="V168" t="str">
            <v>405.5 ¤</v>
          </cell>
        </row>
        <row r="169">
          <cell r="A169" t="str">
            <v>26.5230 ¤</v>
          </cell>
          <cell r="C169" t="str">
            <v>505.24 ¤</v>
          </cell>
          <cell r="E169" t="str">
            <v>0.0098 ¤</v>
          </cell>
          <cell r="G169" t="str">
            <v>0.096 ¤</v>
          </cell>
          <cell r="I169" t="str">
            <v>1.952E-02 ¤</v>
          </cell>
          <cell r="L169" t="str">
            <v>9.077E-02 ¤</v>
          </cell>
          <cell r="N169" t="str">
            <v>0.4985 ¤</v>
          </cell>
          <cell r="Q169" t="str">
            <v>6.352E-01 ¤</v>
          </cell>
          <cell r="S169" t="str">
            <v>6.05 ¤</v>
          </cell>
          <cell r="T169" t="str">
            <v>4081.1 ¤</v>
          </cell>
          <cell r="V169" t="str">
            <v>404.4 ¤</v>
          </cell>
        </row>
        <row r="170">
          <cell r="A170" t="str">
            <v>26.4160 ¤</v>
          </cell>
          <cell r="C170" t="str">
            <v>505.36 ¤</v>
          </cell>
          <cell r="E170" t="str">
            <v>0.0098 ¤</v>
          </cell>
          <cell r="G170" t="str">
            <v>0.096 ¤</v>
          </cell>
          <cell r="I170" t="str">
            <v>1.946E-02 ¤</v>
          </cell>
          <cell r="L170" t="str">
            <v>9.109E-02 ¤</v>
          </cell>
          <cell r="N170" t="str">
            <v>0.4971 ¤</v>
          </cell>
          <cell r="Q170" t="str">
            <v>6.343E-01 ¤</v>
          </cell>
          <cell r="S170" t="str">
            <v>6.07 ¤</v>
          </cell>
          <cell r="T170" t="str">
            <v>4092.5 ¤</v>
          </cell>
          <cell r="V170" t="str">
            <v>403.2 ¤</v>
          </cell>
        </row>
        <row r="171">
          <cell r="A171" t="str">
            <v>26.3100 ¤</v>
          </cell>
          <cell r="C171" t="str">
            <v>505.51 ¤</v>
          </cell>
          <cell r="E171" t="str">
            <v>0.0098 ¤</v>
          </cell>
          <cell r="G171" t="str">
            <v>0.096 ¤</v>
          </cell>
          <cell r="I171" t="str">
            <v>1.941E-02 ¤</v>
          </cell>
          <cell r="L171" t="str">
            <v>9.142E-02 ¤</v>
          </cell>
          <cell r="N171" t="str">
            <v>0.4957 ¤</v>
          </cell>
          <cell r="Q171" t="str">
            <v>6.335E-01 ¤</v>
          </cell>
          <cell r="S171" t="str">
            <v>6.09 ¤</v>
          </cell>
          <cell r="T171" t="str">
            <v>4104.3 ¤</v>
          </cell>
          <cell r="V171" t="str">
            <v>402.1 ¤</v>
          </cell>
        </row>
        <row r="172">
          <cell r="A172" t="str">
            <v>26.2050 ¤</v>
          </cell>
          <cell r="C172" t="str">
            <v>505.67 ¤</v>
          </cell>
          <cell r="E172" t="str">
            <v>0.0098 ¤</v>
          </cell>
          <cell r="G172" t="str">
            <v>0.097 ¤</v>
          </cell>
          <cell r="I172" t="str">
            <v>1.936E-02 ¤</v>
          </cell>
          <cell r="L172" t="str">
            <v>9.175E-02 ¤</v>
          </cell>
          <cell r="N172" t="str">
            <v>0.4942 ¤</v>
          </cell>
          <cell r="Q172" t="str">
            <v>6.326E-01 ¤</v>
          </cell>
          <cell r="S172" t="str">
            <v>6.12 ¤</v>
          </cell>
          <cell r="T172" t="str">
            <v>4116.5 ¤</v>
          </cell>
          <cell r="V172" t="str">
            <v>401.0 ¤</v>
          </cell>
        </row>
        <row r="173">
          <cell r="A173" t="str">
            <v>26.1000 ¤</v>
          </cell>
          <cell r="C173" t="str">
            <v>505.85 ¤</v>
          </cell>
          <cell r="E173" t="str">
            <v>0.0098 ¤</v>
          </cell>
          <cell r="G173" t="str">
            <v>0.097 ¤</v>
          </cell>
          <cell r="I173" t="str">
            <v>1.930E-02 ¤</v>
          </cell>
          <cell r="L173" t="str">
            <v>9.209E-02 ¤</v>
          </cell>
          <cell r="N173" t="str">
            <v>0.4928 ¤</v>
          </cell>
          <cell r="Q173" t="str">
            <v>6.318E-01 ¤</v>
          </cell>
          <cell r="S173" t="str">
            <v>6.14 ¤</v>
          </cell>
          <cell r="T173" t="str">
            <v>4129.1 ¤</v>
          </cell>
          <cell r="V173" t="str">
            <v>399.9 ¤</v>
          </cell>
        </row>
        <row r="174">
          <cell r="A174" t="str">
            <v>25.9970 ¤</v>
          </cell>
          <cell r="C174" t="str">
            <v>506.03 ¤</v>
          </cell>
          <cell r="E174" t="str">
            <v>0.0098 ¤</v>
          </cell>
          <cell r="G174" t="str">
            <v>0.097 ¤</v>
          </cell>
          <cell r="I174" t="str">
            <v>1.925E-02 ¤</v>
          </cell>
          <cell r="L174" t="str">
            <v>9.243E-02 ¤</v>
          </cell>
          <cell r="N174" t="str">
            <v>0.4914 ¤</v>
          </cell>
          <cell r="Q174" t="str">
            <v>6.309E-01 ¤</v>
          </cell>
          <cell r="S174" t="str">
            <v>6.16 ¤</v>
          </cell>
          <cell r="T174" t="str">
            <v>4142.2 ¤</v>
          </cell>
          <cell r="V174" t="str">
            <v>398.8 ¤</v>
          </cell>
        </row>
        <row r="175">
          <cell r="A175" t="str">
            <v>25.8950 ¤</v>
          </cell>
          <cell r="C175" t="str">
            <v>506.23 ¤</v>
          </cell>
          <cell r="E175" t="str">
            <v>0.0097 ¤</v>
          </cell>
          <cell r="G175" t="str">
            <v>0.097 ¤</v>
          </cell>
          <cell r="I175" t="str">
            <v>1.920E-02 ¤</v>
          </cell>
          <cell r="L175" t="str">
            <v>9.278E-02 ¤</v>
          </cell>
          <cell r="N175" t="str">
            <v>0.4899 ¤</v>
          </cell>
          <cell r="Q175" t="str">
            <v>6.301E-01 ¤</v>
          </cell>
          <cell r="S175" t="str">
            <v>6.18 ¤</v>
          </cell>
          <cell r="T175" t="str">
            <v>4155.6 ¤</v>
          </cell>
          <cell r="V175" t="str">
            <v>397.7 ¤</v>
          </cell>
        </row>
        <row r="182">
          <cell r="W182">
            <v>10.553100000000001</v>
          </cell>
          <cell r="X182">
            <v>62.2</v>
          </cell>
          <cell r="Y182">
            <v>0.99670000000000003</v>
          </cell>
        </row>
        <row r="183">
          <cell r="B183" t="str">
            <v>1176.9 ¤</v>
          </cell>
          <cell r="C183" t="str">
            <v>62.2 ¤</v>
          </cell>
          <cell r="F183" t="str">
            <v>10.5531 ¤</v>
          </cell>
          <cell r="I183" t="str">
            <v>0.9967 ¤</v>
          </cell>
          <cell r="W183">
            <v>10.507400000000001</v>
          </cell>
          <cell r="X183">
            <v>61.3</v>
          </cell>
          <cell r="Y183">
            <v>0.88939999999999997</v>
          </cell>
        </row>
        <row r="184">
          <cell r="B184" t="str">
            <v>1176.9 ¤</v>
          </cell>
          <cell r="C184" t="str">
            <v>61.3 ¤</v>
          </cell>
          <cell r="F184" t="str">
            <v>10.5074 ¤</v>
          </cell>
          <cell r="I184" t="str">
            <v>0.8894 ¤</v>
          </cell>
          <cell r="W184">
            <v>10.337899999999999</v>
          </cell>
          <cell r="X184">
            <v>61</v>
          </cell>
          <cell r="Y184">
            <v>0.78639999999999999</v>
          </cell>
        </row>
        <row r="185">
          <cell r="B185" t="str">
            <v>1176.9 ¤</v>
          </cell>
          <cell r="C185" t="str">
            <v>61.0 ¤</v>
          </cell>
          <cell r="F185" t="str">
            <v>10.3379 ¤</v>
          </cell>
          <cell r="I185" t="str">
            <v>0.7864 ¤</v>
          </cell>
          <cell r="W185">
            <v>9.5412999999999997</v>
          </cell>
          <cell r="X185">
            <v>59.8</v>
          </cell>
          <cell r="Y185">
            <v>0.68779999999999997</v>
          </cell>
        </row>
        <row r="186">
          <cell r="B186" t="str">
            <v>1176.9 ¤</v>
          </cell>
          <cell r="C186" t="str">
            <v>59.8 ¤</v>
          </cell>
          <cell r="F186" t="str">
            <v>9.5413 ¤</v>
          </cell>
          <cell r="I186" t="str">
            <v>0.6878 ¤</v>
          </cell>
          <cell r="W186">
            <v>8.7714999999999996</v>
          </cell>
          <cell r="X186">
            <v>58.6</v>
          </cell>
          <cell r="Y186">
            <v>0.59340000000000004</v>
          </cell>
        </row>
        <row r="187">
          <cell r="B187" t="str">
            <v>1176.9 ¤</v>
          </cell>
          <cell r="C187" t="str">
            <v>58.6 ¤</v>
          </cell>
          <cell r="F187" t="str">
            <v>8.7715 ¤</v>
          </cell>
          <cell r="I187" t="str">
            <v>0.5934 ¤</v>
          </cell>
          <cell r="W187">
            <v>8.0286000000000008</v>
          </cell>
          <cell r="X187">
            <v>57.5</v>
          </cell>
          <cell r="Y187">
            <v>0.50249999999999995</v>
          </cell>
        </row>
        <row r="188">
          <cell r="B188" t="str">
            <v>1176.9 ¤</v>
          </cell>
          <cell r="C188" t="str">
            <v>57.5 ¤</v>
          </cell>
          <cell r="F188" t="str">
            <v>8.0286 ¤</v>
          </cell>
          <cell r="I188" t="str">
            <v>0.5025 ¤</v>
          </cell>
          <cell r="W188">
            <v>7.3098000000000001</v>
          </cell>
          <cell r="X188">
            <v>56.3</v>
          </cell>
          <cell r="Y188">
            <v>0.4148</v>
          </cell>
        </row>
        <row r="189">
          <cell r="B189" t="str">
            <v>1176.9 ¤</v>
          </cell>
          <cell r="C189" t="str">
            <v>56.3 ¤</v>
          </cell>
          <cell r="F189" t="str">
            <v>7.3098 ¤</v>
          </cell>
          <cell r="I189" t="str">
            <v>0.4148 ¤</v>
          </cell>
          <cell r="W189">
            <v>6.6119000000000003</v>
          </cell>
          <cell r="X189">
            <v>55.1</v>
          </cell>
          <cell r="Y189">
            <v>0.3296</v>
          </cell>
        </row>
        <row r="190">
          <cell r="B190" t="str">
            <v>1176.9 ¤</v>
          </cell>
          <cell r="C190" t="str">
            <v>55.1 ¤</v>
          </cell>
          <cell r="F190" t="str">
            <v>6.6119 ¤</v>
          </cell>
          <cell r="I190" t="str">
            <v>0.3296 ¤</v>
          </cell>
          <cell r="W190">
            <v>5.931</v>
          </cell>
          <cell r="X190">
            <v>53.9</v>
          </cell>
          <cell r="Y190">
            <v>0</v>
          </cell>
        </row>
        <row r="191">
          <cell r="B191" t="str">
            <v>1176.9 ¤</v>
          </cell>
          <cell r="C191" t="str">
            <v>53.9 ¤</v>
          </cell>
          <cell r="F191" t="str">
            <v>5.9310 ¤</v>
          </cell>
          <cell r="W191">
            <v>0</v>
          </cell>
          <cell r="X191">
            <v>0</v>
          </cell>
          <cell r="Y191">
            <v>0</v>
          </cell>
        </row>
        <row r="197">
          <cell r="A197" t="str">
            <v>25.858 ¤</v>
          </cell>
          <cell r="C197" t="str">
            <v>N/A ¤</v>
          </cell>
          <cell r="E197" t="str">
            <v>0.0098 ¤</v>
          </cell>
          <cell r="G197" t="str">
            <v>N/A ¤</v>
          </cell>
          <cell r="I197" t="str">
            <v>1.953E-02 ¤</v>
          </cell>
          <cell r="L197" t="str">
            <v>N/A ¤</v>
          </cell>
          <cell r="N197" t="str">
            <v>0.4963 ¤</v>
          </cell>
          <cell r="Q197" t="str">
            <v>6.337E-01 ¤</v>
          </cell>
          <cell r="S197" t="str">
            <v>N/A ¤</v>
          </cell>
          <cell r="T197" t="str">
            <v>N/A ¤</v>
          </cell>
          <cell r="V197" t="str">
            <v>N/A ¤</v>
          </cell>
        </row>
        <row r="198">
          <cell r="A198" t="str">
            <v>25.993 ¤</v>
          </cell>
          <cell r="C198" t="str">
            <v>N/A ¤</v>
          </cell>
          <cell r="E198" t="str">
            <v>0.0098 ¤</v>
          </cell>
          <cell r="G198" t="str">
            <v>N/A ¤</v>
          </cell>
          <cell r="I198" t="str">
            <v>1.944E-02 ¤</v>
          </cell>
          <cell r="L198" t="str">
            <v>N/A ¤</v>
          </cell>
          <cell r="N198" t="str">
            <v>0.4969 ¤</v>
          </cell>
          <cell r="Q198" t="str">
            <v>6.328E-01 ¤</v>
          </cell>
          <cell r="S198" t="str">
            <v>N/A ¤</v>
          </cell>
          <cell r="T198" t="str">
            <v>N/A ¤</v>
          </cell>
          <cell r="V198" t="str">
            <v>N/A ¤</v>
          </cell>
        </row>
        <row r="199">
          <cell r="A199" t="str">
            <v>25.971 ¤</v>
          </cell>
          <cell r="C199" t="str">
            <v>506.92 ¤</v>
          </cell>
          <cell r="E199" t="str">
            <v>0.0098 ¤</v>
          </cell>
          <cell r="G199" t="str">
            <v>0.097 ¤</v>
          </cell>
          <cell r="I199" t="str">
            <v>1.943E-02 ¤</v>
          </cell>
          <cell r="L199" t="str">
            <v>9.098E-02 ¤</v>
          </cell>
          <cell r="N199" t="str">
            <v>0.4966 ¤</v>
          </cell>
          <cell r="Q199" t="str">
            <v>6.320E-01 ¤</v>
          </cell>
          <cell r="S199" t="str">
            <v>6.15 ¤</v>
          </cell>
          <cell r="T199" t="str">
            <v>4071.0 ¤</v>
          </cell>
          <cell r="V199" t="str">
            <v>405.4 ¤</v>
          </cell>
        </row>
        <row r="200">
          <cell r="A200" t="str">
            <v>25.869 ¤</v>
          </cell>
          <cell r="C200" t="str">
            <v>507.02 ¤</v>
          </cell>
          <cell r="E200" t="str">
            <v>0.0098 ¤</v>
          </cell>
          <cell r="G200" t="str">
            <v>0.097 ¤</v>
          </cell>
          <cell r="I200" t="str">
            <v>1.938E-02 ¤</v>
          </cell>
          <cell r="L200" t="str">
            <v>9.130E-02 ¤</v>
          </cell>
          <cell r="N200" t="str">
            <v>0.4952 ¤</v>
          </cell>
          <cell r="Q200" t="str">
            <v>6.312E-01 ¤</v>
          </cell>
          <cell r="S200" t="str">
            <v>6.17 ¤</v>
          </cell>
          <cell r="T200" t="str">
            <v>4082.1 ¤</v>
          </cell>
          <cell r="V200" t="str">
            <v>404.3 ¤</v>
          </cell>
        </row>
        <row r="201">
          <cell r="A201" t="str">
            <v>25.765 ¤</v>
          </cell>
          <cell r="C201" t="str">
            <v>507.15 ¤</v>
          </cell>
          <cell r="E201" t="str">
            <v>0.0098 ¤</v>
          </cell>
          <cell r="G201" t="str">
            <v>0.097 ¤</v>
          </cell>
          <cell r="I201" t="str">
            <v>1.933E-02 ¤</v>
          </cell>
          <cell r="L201" t="str">
            <v>9.162E-02 ¤</v>
          </cell>
          <cell r="N201" t="str">
            <v>0.4938 ¤</v>
          </cell>
          <cell r="Q201" t="str">
            <v>6.303E-01 ¤</v>
          </cell>
          <cell r="S201" t="str">
            <v>6.19 ¤</v>
          </cell>
          <cell r="T201" t="str">
            <v>4093.5 ¤</v>
          </cell>
          <cell r="V201" t="str">
            <v>403.1 ¤</v>
          </cell>
        </row>
        <row r="202">
          <cell r="A202" t="str">
            <v>25.662 ¤</v>
          </cell>
          <cell r="C202" t="str">
            <v>507.30 ¤</v>
          </cell>
          <cell r="E202" t="str">
            <v>0.0097 ¤</v>
          </cell>
          <cell r="G202" t="str">
            <v>0.097 ¤</v>
          </cell>
          <cell r="I202" t="str">
            <v>1.928E-02 ¤</v>
          </cell>
          <cell r="L202" t="str">
            <v>9.195E-02 ¤</v>
          </cell>
          <cell r="N202" t="str">
            <v>0.4924 ¤</v>
          </cell>
          <cell r="Q202" t="str">
            <v>6.295E-01 ¤</v>
          </cell>
          <cell r="S202" t="str">
            <v>6.21 ¤</v>
          </cell>
          <cell r="T202" t="str">
            <v>4105.4 ¤</v>
          </cell>
          <cell r="V202" t="str">
            <v>402.0 ¤</v>
          </cell>
        </row>
        <row r="203">
          <cell r="A203" t="str">
            <v>25.559 ¤</v>
          </cell>
          <cell r="C203" t="str">
            <v>507.46 ¤</v>
          </cell>
          <cell r="E203" t="str">
            <v>0.0097 ¤</v>
          </cell>
          <cell r="G203" t="str">
            <v>0.098 ¤</v>
          </cell>
          <cell r="I203" t="str">
            <v>1.922E-02 ¤</v>
          </cell>
          <cell r="L203" t="str">
            <v>9.229E-02 ¤</v>
          </cell>
          <cell r="N203" t="str">
            <v>0.4910 ¤</v>
          </cell>
          <cell r="Q203" t="str">
            <v>6.287E-01 ¤</v>
          </cell>
          <cell r="S203" t="str">
            <v>6.23 ¤</v>
          </cell>
          <cell r="T203" t="str">
            <v>4117.6 ¤</v>
          </cell>
          <cell r="V203" t="str">
            <v>400.9 ¤</v>
          </cell>
        </row>
        <row r="204">
          <cell r="A204" t="str">
            <v>25.458 ¤</v>
          </cell>
          <cell r="C204" t="str">
            <v>507.63 ¤</v>
          </cell>
          <cell r="E204" t="str">
            <v>0.0097 ¤</v>
          </cell>
          <cell r="G204" t="str">
            <v>0.098 ¤</v>
          </cell>
          <cell r="I204" t="str">
            <v>1.917E-02 ¤</v>
          </cell>
          <cell r="L204" t="str">
            <v>9.262E-02 ¤</v>
          </cell>
          <cell r="N204" t="str">
            <v>0.4896 ¤</v>
          </cell>
          <cell r="S204" t="str">
            <v>6.25 ¤</v>
          </cell>
          <cell r="T204" t="str">
            <v>4130.3 ¤</v>
          </cell>
          <cell r="V204" t="str">
            <v>399.8 ¤</v>
          </cell>
        </row>
        <row r="205">
          <cell r="A205" t="str">
            <v>25.357 ¤</v>
          </cell>
          <cell r="C205" t="str">
            <v>507.81 ¤</v>
          </cell>
          <cell r="E205" t="str">
            <v>0.0097 ¤</v>
          </cell>
          <cell r="G205" t="str">
            <v>0.098 ¤</v>
          </cell>
          <cell r="I205" t="str">
            <v>1.912E-02 ¤</v>
          </cell>
          <cell r="L205" t="str">
            <v>9.297E-02 ¤</v>
          </cell>
          <cell r="N205" t="str">
            <v>0.4881 ¤</v>
          </cell>
          <cell r="S205" t="str">
            <v>6.27 ¤</v>
          </cell>
          <cell r="T205" t="str">
            <v>4143.4 ¤</v>
          </cell>
          <cell r="V205" t="str">
            <v>398.7 ¤</v>
          </cell>
        </row>
      </sheetData>
      <sheetData sheetId="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ona"/>
      <sheetName val="So Diana"/>
      <sheetName val="MadMarsh"/>
      <sheetName val="RD inputs"/>
      <sheetName val="Inputs"/>
      <sheetName val="Volumes"/>
      <sheetName val="Calcs"/>
      <sheetName val="Eunice"/>
      <sheetName val="Eunice monthly"/>
      <sheetName val="Lowry"/>
      <sheetName val="Vastar"/>
      <sheetName val="Maintain Asset"/>
      <sheetName val="So_Diana"/>
      <sheetName val="RD_inputs"/>
      <sheetName val="Eunice_monthly"/>
      <sheetName val="Maintain_Asset"/>
      <sheetName val="So_Diana1"/>
      <sheetName val="RD_inputs1"/>
      <sheetName val="Eunice_monthly1"/>
      <sheetName val="Maintain_Ass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10">
          <cell r="L110">
            <v>47891.198643034528</v>
          </cell>
        </row>
        <row r="111">
          <cell r="L111">
            <v>5540.36637590392</v>
          </cell>
        </row>
        <row r="112">
          <cell r="L112">
            <v>0.16538405650455809</v>
          </cell>
        </row>
        <row r="113">
          <cell r="L113">
            <v>3.19274657620230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 AM - 2 PM ( LUNES A SAB)"/>
      <sheetName val="Jul 19 Prepayment"/>
      <sheetName val="MSJV - TMEP rev"/>
      <sheetName val="Summary - All"/>
      <sheetName val="Spread 5B - 2019 - All"/>
      <sheetName val="Resources"/>
      <sheetName val="VQ-001"/>
      <sheetName val="Table D-2,3"/>
      <sheetName val="Module1"/>
    </sheetNames>
    <sheetDataSet>
      <sheetData sheetId="0">
        <row r="61">
          <cell r="V61">
            <v>1</v>
          </cell>
          <cell r="W61" t="str">
            <v>Obrero II</v>
          </cell>
          <cell r="X61">
            <v>10782</v>
          </cell>
        </row>
        <row r="62">
          <cell r="V62">
            <v>1.5</v>
          </cell>
          <cell r="W62" t="str">
            <v>Obrero I</v>
          </cell>
          <cell r="X62">
            <v>11327</v>
          </cell>
        </row>
        <row r="63">
          <cell r="V63">
            <v>2</v>
          </cell>
          <cell r="W63" t="str">
            <v>Ayudantes Técnicos</v>
          </cell>
          <cell r="X63">
            <v>11715</v>
          </cell>
        </row>
        <row r="64">
          <cell r="V64">
            <v>2.5</v>
          </cell>
          <cell r="W64" t="str">
            <v>Vigilante III</v>
          </cell>
          <cell r="X64">
            <v>10782</v>
          </cell>
        </row>
        <row r="65">
          <cell r="V65">
            <v>3</v>
          </cell>
          <cell r="W65" t="str">
            <v>Bodeguero</v>
          </cell>
          <cell r="X65">
            <v>11715</v>
          </cell>
        </row>
        <row r="66">
          <cell r="V66">
            <v>3.5</v>
          </cell>
          <cell r="W66" t="str">
            <v>Chofer II</v>
          </cell>
          <cell r="X66">
            <v>11715</v>
          </cell>
        </row>
        <row r="67">
          <cell r="V67">
            <v>4</v>
          </cell>
          <cell r="W67" t="str">
            <v>Oficinista III</v>
          </cell>
          <cell r="X67">
            <v>11949</v>
          </cell>
        </row>
        <row r="68">
          <cell r="V68">
            <v>4.5</v>
          </cell>
          <cell r="W68" t="str">
            <v>Tubero III</v>
          </cell>
          <cell r="X68">
            <v>11949</v>
          </cell>
        </row>
        <row r="69">
          <cell r="V69">
            <v>5</v>
          </cell>
          <cell r="W69" t="str">
            <v>Pintor I-Esmaltador</v>
          </cell>
          <cell r="X69">
            <v>12313</v>
          </cell>
        </row>
        <row r="70">
          <cell r="V70">
            <v>5.5</v>
          </cell>
          <cell r="W70" t="str">
            <v>Op. II</v>
          </cell>
          <cell r="X70">
            <v>13375</v>
          </cell>
        </row>
        <row r="71">
          <cell r="V71">
            <v>6</v>
          </cell>
          <cell r="W71" t="str">
            <v>Sol. II</v>
          </cell>
          <cell r="X71">
            <v>13375</v>
          </cell>
        </row>
        <row r="72">
          <cell r="V72">
            <v>6.5</v>
          </cell>
          <cell r="W72" t="str">
            <v>Mec.II</v>
          </cell>
          <cell r="X72">
            <v>13375</v>
          </cell>
        </row>
        <row r="73">
          <cell r="V73">
            <v>7</v>
          </cell>
          <cell r="W73" t="str">
            <v>Tub. II</v>
          </cell>
          <cell r="X73">
            <v>13375</v>
          </cell>
        </row>
        <row r="74">
          <cell r="V74">
            <v>7.5</v>
          </cell>
          <cell r="W74" t="str">
            <v>Operador I</v>
          </cell>
          <cell r="X74">
            <v>14376</v>
          </cell>
        </row>
        <row r="75">
          <cell r="V75">
            <v>8</v>
          </cell>
          <cell r="W75" t="str">
            <v>Auxiliar de Ingenieria I</v>
          </cell>
          <cell r="X75">
            <v>14376</v>
          </cell>
        </row>
        <row r="76">
          <cell r="V76">
            <v>8.5</v>
          </cell>
          <cell r="W76" t="str">
            <v>Operador 1A</v>
          </cell>
          <cell r="X76">
            <v>14704</v>
          </cell>
        </row>
        <row r="77">
          <cell r="V77">
            <v>9</v>
          </cell>
          <cell r="W77" t="str">
            <v>Soldador I</v>
          </cell>
          <cell r="X77">
            <v>14704</v>
          </cell>
        </row>
        <row r="78">
          <cell r="V78">
            <v>9.5</v>
          </cell>
          <cell r="W78" t="str">
            <v>Tubero I</v>
          </cell>
          <cell r="X78">
            <v>14704</v>
          </cell>
        </row>
        <row r="79">
          <cell r="V79">
            <v>10</v>
          </cell>
          <cell r="W79" t="str">
            <v>Mecánico IA-Tubero 1A</v>
          </cell>
          <cell r="X79">
            <v>15612</v>
          </cell>
        </row>
        <row r="80">
          <cell r="V80">
            <v>10.5</v>
          </cell>
          <cell r="W80" t="str">
            <v>Capataz Técnico</v>
          </cell>
          <cell r="X80">
            <v>16418</v>
          </cell>
        </row>
        <row r="81">
          <cell r="V81">
            <v>11</v>
          </cell>
          <cell r="W81" t="str">
            <v>Op. Tiendetubos 1A</v>
          </cell>
          <cell r="X81">
            <v>16875</v>
          </cell>
        </row>
        <row r="82">
          <cell r="V82">
            <v>11.5</v>
          </cell>
          <cell r="W82" t="str">
            <v>Instrumen. IA</v>
          </cell>
          <cell r="X82">
            <v>15612</v>
          </cell>
        </row>
        <row r="83">
          <cell r="V83">
            <v>12</v>
          </cell>
          <cell r="W83" t="str">
            <v>Operario de doblado</v>
          </cell>
          <cell r="X83">
            <v>15612</v>
          </cell>
        </row>
        <row r="84">
          <cell r="V84">
            <v>12.5</v>
          </cell>
          <cell r="W84" t="str">
            <v>Soldador IA</v>
          </cell>
          <cell r="X84">
            <v>33346</v>
          </cell>
        </row>
        <row r="85">
          <cell r="V85">
            <v>13</v>
          </cell>
          <cell r="W85" t="str">
            <v>Supervisor Soldadura</v>
          </cell>
          <cell r="X85">
            <v>3495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GASRATE"/>
      <sheetName val="BaseCase"/>
    </sheetNames>
    <sheetDataSet>
      <sheetData sheetId="0"/>
      <sheetData sheetId="1"/>
      <sheetData sheetId="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tain Asset"/>
      <sheetName val="SEVOCO"/>
      <sheetName val="Third Party Lease"/>
      <sheetName val="Convert to Gas"/>
      <sheetName val="Hist Perf Charts"/>
      <sheetName val="OPEX Details"/>
      <sheetName val="Oth Charts"/>
      <sheetName val="Opt 1 Spider"/>
      <sheetName val="Opt 2 Spider"/>
      <sheetName val="Opt 3 Spid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집계표(OPTION)"/>
      <sheetName val="OPTION 2"/>
      <sheetName val="OPTION 3"/>
      <sheetName val="Sheet2"/>
      <sheetName val="Sheet3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2002년 현장공사비 국내 실적"/>
      <sheetName val="2003년국내현장공사비 실적"/>
      <sheetName val="집계표_OPTION_"/>
      <sheetName val="_REF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Sheet1"/>
      <sheetName val="공문"/>
      <sheetName val="영업3"/>
      <sheetName val="영업2"/>
      <sheetName val="inter"/>
      <sheetName val="BQMPALOC"/>
      <sheetName val="1월"/>
      <sheetName val="금액내역서"/>
      <sheetName val="??"/>
      <sheetName val="BQ_Utl_Off"/>
      <sheetName val="ERECIN"/>
      <sheetName val="INPUT DATA"/>
      <sheetName val="BD集計用"/>
      <sheetName val="12CGOU"/>
      <sheetName val="경영혁신본부"/>
      <sheetName val="집계표 (25,26ဩ"/>
      <sheetName val="95삼성급(본사)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»ê±Ù"/>
      <sheetName val="___"/>
      <sheetName val="DESCRIPTION"/>
      <sheetName val="Form D-1"/>
      <sheetName val="Form B-1"/>
      <sheetName val="Form F-1"/>
      <sheetName val="Assist(B-1)"/>
      <sheetName val="Form A"/>
      <sheetName val="갑지"/>
      <sheetName val="연돌일위집계"/>
      <sheetName val="세금자료"/>
      <sheetName val="수입"/>
      <sheetName val="Form 0"/>
      <sheetName val="COVER"/>
      <sheetName val="Final(1)summary"/>
      <sheetName val="__"/>
      <sheetName val="General Data"/>
      <sheetName val="DRUM"/>
      <sheetName val="eq_data"/>
      <sheetName val="SANDAN"/>
      <sheetName val="LABOR &amp; 자재"/>
      <sheetName val="제작도"/>
      <sheetName val="입출재고현황 (2)"/>
      <sheetName val="뜃맟뭁돽띿맟?-BLDG"/>
      <sheetName val="SALA-002"/>
      <sheetName val="DHEQSUPT"/>
      <sheetName val="TTL"/>
      <sheetName val="기성내역"/>
      <sheetName val="POWER"/>
      <sheetName val="ESCON"/>
      <sheetName val="주간기성"/>
      <sheetName val="뜃맟뭁돽띿맟_-BLDG"/>
      <sheetName val="M-EQPT-Z"/>
      <sheetName val="Price Schedule"/>
      <sheetName val="간접비내역-1"/>
      <sheetName val="Lup2"/>
      <sheetName val="노임단가표"/>
      <sheetName val="INPUT_DATA"/>
      <sheetName val="General_Data"/>
      <sheetName val="집계표_(25,26ဩ"/>
      <sheetName val="Form_0"/>
      <sheetName val="CB"/>
      <sheetName val="간접비 총괄"/>
      <sheetName val="???(OPTION)"/>
      <sheetName val="B"/>
      <sheetName val="___(OPTION)"/>
      <sheetName val="EQUIPOS"/>
      <sheetName val="3.공통공사대비"/>
      <sheetName val="내역서 耰&quot;_x0000__x0000_"/>
      <sheetName val="_x0008_"/>
      <sheetName val="비교검토"/>
      <sheetName val="내역ࠜĀ_x0000_M4)"/>
      <sheetName val="h-013211-2"/>
      <sheetName val="BOROUGE2"/>
      <sheetName val="당진1,2호기전선관설치및접지4차공사내역서-을지"/>
      <sheetName val="????¢ç¢®¡¿????"/>
      <sheetName val="??????????¢ç??????"/>
      <sheetName val="???¡§????"/>
      <sheetName val="???????¢ç¢®¢¯????"/>
      <sheetName val="IN"/>
      <sheetName val="合成単価作成表-BLDG"/>
      <sheetName val="Rate Analysis"/>
      <sheetName val="INSTR"/>
      <sheetName val="PRICES"/>
      <sheetName val="Q&amp;pl-V"/>
      <sheetName val="EQUIP"/>
      <sheetName val="EQUIPMENT -2"/>
      <sheetName val="CAL."/>
      <sheetName val="EQT-ESTN"/>
      <sheetName val="???????®¡¿????"/>
      <sheetName val="??????????????????"/>
      <sheetName val="F4-F7"/>
      <sheetName val="표지"/>
      <sheetName val="내역서 耰&quot;_x005f_x0000__x005f_x0000_"/>
      <sheetName val="_x005f_x0008_"/>
      <sheetName val="내역ࠜĀ_x005f_x0000_M4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A"/>
      <sheetName val="Administrative Prices"/>
      <sheetName val="Calc"/>
      <sheetName val="내역ࠜĀ"/>
      <sheetName val="WBS 44"/>
      <sheetName val="WBS 41"/>
      <sheetName val="Precios por Administración"/>
      <sheetName val="Resumen"/>
      <sheetName val="Precios Unitarios"/>
      <sheetName val="Static Equip"/>
      <sheetName val="CAT_5"/>
      <sheetName val="WE'T"/>
      <sheetName val="CTEMCOST"/>
      <sheetName val="Subcon A"/>
      <sheetName val="AILC004"/>
      <sheetName val="K_SURFACES"/>
      <sheetName val="찍기"/>
      <sheetName val="실행"/>
      <sheetName val="Cash2"/>
      <sheetName val="Z"/>
      <sheetName val="물량"/>
      <sheetName val="WEIGHT LIST"/>
      <sheetName val="산#2-1 (2)"/>
      <sheetName val="POL6차-PIPING"/>
      <sheetName val="산#3-1"/>
      <sheetName val="BEND LOSS"/>
      <sheetName val="공사비 내역 (가)"/>
      <sheetName val="내역서 耰&quot;??"/>
      <sheetName val="24V"/>
      <sheetName val="6PILE  (돌출)"/>
      <sheetName val="LEGEND"/>
      <sheetName val="내역"/>
      <sheetName val="PROCURE"/>
      <sheetName val="Form A "/>
      <sheetName val="단면 (2)"/>
      <sheetName val="jobhist"/>
      <sheetName val="3.Breakdown Direct Paint"/>
      <sheetName val="갑지1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INST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lectrical"/>
      <sheetName val="PBS"/>
      <sheetName val="내역ࠜĀ?M4)"/>
      <sheetName val="SOURCE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경영혁신본뷀"/>
      <sheetName val="국내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Spl"/>
      <sheetName val="BID"/>
      <sheetName val="Sheet6"/>
      <sheetName val="갑지(추정)"/>
      <sheetName val="ELEC_DCI"/>
      <sheetName val="당초내역서"/>
      <sheetName val="직재"/>
      <sheetName val="I一般比"/>
      <sheetName val="Quantity"/>
      <sheetName val="내역서 耰&quot;__"/>
      <sheetName val="Summary Sheets"/>
      <sheetName val="Compare"/>
      <sheetName val="내역ࠜĀ_x005f_x005f_x005f_x0000_M4)"/>
      <sheetName val="Data"/>
      <sheetName val="Sheet1 (2)"/>
      <sheetName val="수로보호공"/>
      <sheetName val="데이타"/>
      <sheetName val="식재인부"/>
      <sheetName val="입력시트"/>
      <sheetName val="내역서 耰&quot;_x005f_x005f_x005f_x0000__x005f_x005f_x0000"/>
      <sheetName val="_x005f_x005f_x005f_x0008_"/>
      <sheetName val="9906"/>
      <sheetName val="계측 내역서"/>
      <sheetName val="내역ࠜĀ_M4)"/>
      <sheetName val="2.2 STAFF Scedule"/>
      <sheetName val="견적"/>
      <sheetName val="CIVIL"/>
      <sheetName val="ERECT"/>
      <sheetName val="PROSUM"/>
      <sheetName val="7. 월별투입내역서"/>
      <sheetName val="내역서_耰&quot;__"/>
      <sheetName val="기계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고압수량(철거)"/>
      <sheetName val="인부신상자료"/>
      <sheetName val="Z- GENERAL PRICE SUMMARY"/>
      <sheetName val=" Estimate  "/>
      <sheetName val="cable-data"/>
      <sheetName val="T 3"/>
      <sheetName val="HORI. VESSEL"/>
      <sheetName val="BCPAB"/>
      <sheetName val="BM DATA SHEET"/>
      <sheetName val="입찰품의서"/>
      <sheetName val="Insts"/>
      <sheetName val="Vind - BtB"/>
      <sheetName val="LV induction motors"/>
      <sheetName val="인원계획"/>
      <sheetName val="BSD (2)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PI"/>
      <sheetName val="EQUIP LIST"/>
      <sheetName val="내역서"/>
      <sheetName val="MP MOB"/>
      <sheetName val="SummaryC"/>
      <sheetName val="Detail"/>
      <sheetName val="Sheet4"/>
      <sheetName val="cable"/>
      <sheetName val="배관내역"/>
      <sheetName val="Form B"/>
      <sheetName val="Q-7100-001"/>
      <sheetName val="수주추정"/>
      <sheetName val="_x0002__x0000_뻘N_x0000__x0000__x0001_ࠀ역서"/>
      <sheetName val="변경집계표"/>
      <sheetName val="내역서 耰&quot;"/>
      <sheetName val="내역ࠜĀM4)"/>
      <sheetName val="Material Selections"/>
      <sheetName val="DB@Acess"/>
      <sheetName val="집계표"/>
      <sheetName val="Direct"/>
      <sheetName val="FORM-12"/>
      <sheetName val="BATCH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VC2_10_993"/>
      <sheetName val="Monthly Load"/>
      <sheetName val="Weekly Load"/>
      <sheetName val="sum"/>
      <sheetName val="Summary"/>
      <sheetName val="trf(36%)"/>
      <sheetName val="All_2"/>
      <sheetName val="Lstsub"/>
      <sheetName val="Hot"/>
      <sheetName val="실행집계"/>
      <sheetName val="breakdown of wage rate"/>
      <sheetName val="Indirect Cost"/>
      <sheetName val="Unit"/>
      <sheetName val="97 사업추정(WEKI)"/>
      <sheetName val="M_DB"/>
      <sheetName val="내역서 (∮ἀ嘆ɶ_x0000_᠀㬁_x0000_"/>
      <sheetName val="당초_xd8b4_∸ἀ"/>
      <sheetName val="[SANDAN.XLS??"/>
      <sheetName val="수량집계"/>
      <sheetName val="총괄집계표"/>
      <sheetName val="금융"/>
      <sheetName val="Eq. Mobilization"/>
      <sheetName val="DCS"/>
      <sheetName val="FWBS7000,8000"/>
      <sheetName val="ANALYSER"/>
      <sheetName val="출금실적"/>
      <sheetName val="경영현황"/>
      <sheetName val="Piping BQ for one turbine"/>
      <sheetName val="일일총괄"/>
      <sheetName val="criteria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Basic_Rate"/>
      <sheetName val="appendix_2_5_final_accounts"/>
      <sheetName val="Format"/>
      <sheetName val="Labour"/>
      <sheetName val="Material"/>
      <sheetName val="Sheet1_(2)"/>
      <sheetName val="General"/>
      <sheetName val="Menus"/>
      <sheetName val="RFP002"/>
      <sheetName val="총괄표"/>
      <sheetName val="Cal"/>
      <sheetName val="BREAKDOWN(철거설치)"/>
      <sheetName val="BREAKDOWN(신규설치)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정부노임단가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choose"/>
      <sheetName val="TDTKP"/>
      <sheetName val="DK-KH"/>
      <sheetName val="_x0004__x0000__x000d__x0000__x0003__x0000__x0004__x0000__x0016__x0000__x000d__x0000__x0004_"/>
      <sheetName val="_x000a__x0000__x001b__x0000__x0006__x0000__x0006__x0000__x0008__x0000__x000a__x0000__x0000_"/>
      <sheetName val="Resource table"/>
      <sheetName val="원가"/>
      <sheetName val="중기"/>
      <sheetName val="Total"/>
      <sheetName val="BM-Elec"/>
      <sheetName val="BM-Inst"/>
      <sheetName val="1350-A"/>
      <sheetName val="97"/>
      <sheetName val="MANP"/>
      <sheetName val="C"/>
      <sheetName val="Equipment List"/>
      <sheetName val="info"/>
      <sheetName val="TP"/>
      <sheetName val="Form1.SQP"/>
      <sheetName val="Resource"/>
      <sheetName val="D-623D"/>
      <sheetName val="SCHEDD TAMBAHAN"/>
      <sheetName val="SFN ORIG"/>
      <sheetName val="SFN"/>
      <sheetName val="R2564AHDTS"/>
      <sheetName val="CPS"/>
      <sheetName val="_x0002_?뻘N??_x0001_ࠀ역서"/>
      <sheetName val="AG Pipe Qty Analysis"/>
      <sheetName val="Utility and Fire flange"/>
      <sheetName val="_SANDAN.XLS__"/>
      <sheetName val="_x0002_"/>
      <sheetName val="HP-Steamdrum"/>
      <sheetName val="목표세부명세"/>
      <sheetName val="중기일위대가"/>
      <sheetName val="COVER-P"/>
      <sheetName val="품셈"/>
      <sheetName val="공정계획(내부계획25%,내부w.f)"/>
      <sheetName val="Heavy Equipments"/>
      <sheetName val="7422CW00"/>
      <sheetName val="Dir Manpower Other Exp."/>
      <sheetName val="입찰내역 발주처 양식"/>
      <sheetName val="사급자재집계표"/>
      <sheetName val="HVAC(사급자재)"/>
      <sheetName val="U-W"/>
      <sheetName val="w't table"/>
      <sheetName val="결과조달"/>
      <sheetName val="수량산출서"/>
      <sheetName val="SS2"/>
      <sheetName val="Preliminaries"/>
      <sheetName val="piping"/>
      <sheetName val="Mech"/>
      <sheetName val="Fire Protection"/>
      <sheetName val="Buildings"/>
      <sheetName val="Instrument"/>
      <sheetName val="LOB"/>
      <sheetName val="실행내역"/>
      <sheetName val="Proposal"/>
      <sheetName val="INPUT_DATA3"/>
      <sheetName val="집계표_(25,26ဩ3"/>
      <sheetName val="Form_03"/>
      <sheetName val="General_Data3"/>
      <sheetName val="Form_D-12"/>
      <sheetName val="Form_B-12"/>
      <sheetName val="Form_F-12"/>
      <sheetName val="Form_A2"/>
      <sheetName val="LABOR_&amp;_자재2"/>
      <sheetName val="입출재고현황_(2)2"/>
      <sheetName val="간접비_총괄2"/>
      <sheetName val="3_공통공사대비2"/>
      <sheetName val="Price_Schedule2"/>
      <sheetName val="Rate_Analysis2"/>
      <sheetName val="내역서_耰&quot;??2"/>
      <sheetName val="6PILE__(돌출)1"/>
      <sheetName val="CAL_2"/>
      <sheetName val="WEIGHT_LIST1"/>
      <sheetName val="산#2-1_(2)1"/>
      <sheetName val="BEND_LOSS1"/>
      <sheetName val="내역서_耰&quot;_x005f_x0000__x005f_x0000_1"/>
      <sheetName val="EQUIPMENT_-22"/>
      <sheetName val="Static_Equip1"/>
      <sheetName val="공사비_내역_(가)1"/>
      <sheetName val="Form_A_1"/>
      <sheetName val="단면_(2)1"/>
      <sheetName val="Summary_Sheets1"/>
      <sheetName val="3_Breakdown_Direct_Paint1"/>
      <sheetName val="BOQ-B.DOWN"/>
      <sheetName val="VIZ4"/>
      <sheetName val="VIZ7"/>
      <sheetName val="UZ"/>
      <sheetName val="FWBS 1530"/>
      <sheetName val="내역서 (∮ἀ嘆ɶ"/>
      <sheetName val="도"/>
      <sheetName val="mto-rev0B"/>
      <sheetName val="4-3LEVEL-5 epic.4"/>
      <sheetName val="단가 (2)"/>
      <sheetName val="KUWATI(Total)_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OPTION_24"/>
      <sheetName val="OPTION_34"/>
      <sheetName val="2002년_현장공사비_국내_실적4"/>
      <sheetName val="2003년국내현장공사비_실적4"/>
      <sheetName val="VC2_10_994"/>
      <sheetName val="Civil_11"/>
      <sheetName val="Civil_21"/>
      <sheetName val="Civil_31"/>
      <sheetName val="Site_11"/>
      <sheetName val="Site_21"/>
      <sheetName val="Site_31"/>
      <sheetName val="Site_Faci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Man_Hole"/>
      <sheetName val="내역서_耰&quot;__2"/>
      <sheetName val="2_2_STAFF_Scedule"/>
      <sheetName val="7__월별투입내역서"/>
      <sheetName val="내역서_耰&quot;_x005f_x005f_x005f_x0000__x005f_x005f_x0000"/>
      <sheetName val="계측_내역서"/>
      <sheetName val="내역서_耰&quot;_x005f_x005f_x005f_x005f_x005f_x005f_x005f_x0000_"/>
      <sheetName val="Z-_GENERAL_PRICE_SUMMARY"/>
      <sheetName val="_Estimate__"/>
      <sheetName val="Sheet1_(2)1"/>
      <sheetName val="T_3"/>
      <sheetName val="Precios_Unitarios"/>
      <sheetName val="Administrative_Prices"/>
      <sheetName val="WBS_44"/>
      <sheetName val="WBS_41"/>
      <sheetName val="Precios_por_Administración"/>
      <sheetName val="Subcon_A"/>
      <sheetName val="BM_DATA_SHEET1"/>
      <sheetName val="HORI__VESSEL"/>
      <sheetName val="EQUIP_LIST"/>
      <sheetName val="MP_MOB"/>
      <sheetName val="Form_B"/>
      <sheetName val="Vind_-_BtB"/>
      <sheetName val="LV_induction_motors"/>
      <sheetName val="BSD_(2)"/>
      <sheetName val="Monthly_Load"/>
      <sheetName val="Weekly_Load"/>
      <sheetName val="내역서_耰&quot;_x005f_x005f_x005f_x005f_x005f_x005f_x005f_x005f_"/>
      <sheetName val="뻘Nࠀ역서"/>
      <sheetName val="내역서_耰&quot;1"/>
      <sheetName val="Eq__Mobilization"/>
      <sheetName val="97_사업추정(WEKI)"/>
      <sheetName val="[SANDAN_XLS??"/>
      <sheetName val="breakdown_of_wage_rate"/>
      <sheetName val="Indirect_Cost"/>
      <sheetName val="내역서_(∮ἀ嘆ɶ᠀㬁"/>
      <sheetName val="Piping_BQ_for_one_turbine"/>
      <sheetName val="Material_Selections"/>
      <sheetName val="_x000a__x000a_"/>
      <sheetName val="Resource_table"/>
      <sheetName val="SFN_ORIG"/>
      <sheetName val="?뻘N??ࠀ역서"/>
      <sheetName val="AG_Pipe_Qty_Analysis"/>
      <sheetName val="Utility_and_Fire_flange"/>
      <sheetName val="_SANDAN_XLS__"/>
      <sheetName val="Equipment_List"/>
      <sheetName val="Form1_SQP"/>
      <sheetName val="공정계획(내부계획25%,내부w_f)"/>
      <sheetName val="실행예산 MM"/>
      <sheetName val="분전반계산서(석관)"/>
      <sheetName val="이자율"/>
      <sheetName val="MODULE CONFIRM"/>
      <sheetName val="부대비율"/>
      <sheetName val="ITB COST"/>
      <sheetName val="Heavy_Equipments"/>
      <sheetName val="SCHEDD_TAMBAHAN"/>
      <sheetName val="Dir_Manpower_Other_Exp_"/>
      <sheetName val="w't_table"/>
      <sheetName val="Fire_Protection"/>
      <sheetName val="입찰내역_발주처_양식"/>
      <sheetName val="Costo-MO"/>
      <sheetName val="한강운반비"/>
      <sheetName val="상반기손익차2총괄"/>
      <sheetName val="생산계획"/>
      <sheetName val="VLOOKUP"/>
      <sheetName val="cal-foamglass"/>
      <sheetName val="연습"/>
      <sheetName val="운반"/>
      <sheetName val="강재"/>
      <sheetName val="OD5000"/>
      <sheetName val="WIND"/>
      <sheetName val="PROGRESS"/>
      <sheetName val="노임9월"/>
      <sheetName val="INPUT"/>
      <sheetName val="CHANNEL"/>
      <sheetName val="PROTECTION "/>
      <sheetName val="CIBATU5OO"/>
      <sheetName val="Database"/>
      <sheetName val="Cash In-Cash Out Actual"/>
      <sheetName val="설계명세1-1"/>
      <sheetName val="SILICATE"/>
      <sheetName val="_x0004_"/>
      <sheetName val="_x000a_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dc1"/>
      <sheetName val="MTP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CÓDIGOS"/>
      <sheetName val="BAG-2"/>
      <sheetName val="Overall"/>
      <sheetName val="salary"/>
      <sheetName val="Rekapitulasi"/>
      <sheetName val="選單"/>
      <sheetName val="CUADRO DE PRECIOS"/>
      <sheetName val="FWBS"/>
      <sheetName val="실행(ALT1)"/>
      <sheetName val="내역서1999.8최종"/>
      <sheetName val="실행철강하도"/>
      <sheetName val="전기"/>
      <sheetName val="REDUCER"/>
      <sheetName val="plan&amp;section of foundation"/>
      <sheetName val="DESIGN CRITERIA"/>
      <sheetName val="working load at the btm ft."/>
      <sheetName val="stability check"/>
      <sheetName val="design load"/>
      <sheetName val="breakdown_of_wage_rate1"/>
      <sheetName val="Indirect_Cost1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FWBS_1530"/>
      <sheetName val="DESIGN"/>
      <sheetName val="배수내역"/>
      <sheetName val="판가반영"/>
      <sheetName val="공사내역"/>
      <sheetName val="견적대비표"/>
      <sheetName val="일위대가(계측기설치)"/>
      <sheetName val="EP0618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BOQ"/>
      <sheetName val="첨부1-집행내역(요약)"/>
      <sheetName val="Closeout Control"/>
      <sheetName val="Unit Price "/>
      <sheetName val="PNT"/>
      <sheetName val="D7(1)"/>
      <sheetName val="5-ALAT(1)"/>
      <sheetName val="4-Basic Price"/>
      <sheetName val="Rekap"/>
      <sheetName val="AHS"/>
      <sheetName val="Evaluasi Penw"/>
      <sheetName val="Sum (Case-3)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SEX"/>
      <sheetName val="Currency Rate"/>
      <sheetName val="Personnel"/>
      <sheetName val="ANALISA"/>
      <sheetName val="예산-내부"/>
      <sheetName val="영업소실적"/>
      <sheetName val="PROJECT BRIEF"/>
      <sheetName val="tggwan(mac)"/>
      <sheetName val="RAB AR&amp;STR"/>
      <sheetName val="I-KAMAR"/>
      <sheetName val="Material Price"/>
      <sheetName val="Hoja2"/>
      <sheetName val="경제지표"/>
      <sheetName val="1100-1200-1300-1910-2140-LEV 2"/>
      <sheetName val="??-BLDG"/>
      <sheetName val="Unt rate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Site Findings Status Sheet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내역서 耰&quot;_x005f_x0000__x0000"/>
      <sheetName val="_x005f_x005f_x005f_x005f_"/>
      <sheetName val="7422CW_x0013__x0000_"/>
      <sheetName val=" _x0000__x001b__x0000__x0006__x0000__x0006__x0000__x0008__x0000_ _x0000__x0000_"/>
      <sheetName val="할증 "/>
      <sheetName val="Equipment_List1"/>
      <sheetName val="Form1_SQP1"/>
      <sheetName val="공정계획(내부계획25%,내부w_f)1"/>
      <sheetName val="SFN_ORIG1"/>
      <sheetName val="AG_Pipe_Qty_Analysis1"/>
      <sheetName val="Heavy_Equipments1"/>
      <sheetName val="내역서_(∮ἀ嘆ɶ"/>
      <sheetName val="ITB_COST1"/>
      <sheetName val="Direct PMS"/>
      <sheetName val="DB"/>
      <sheetName val="ANX3A11"/>
      <sheetName val="5.) Time Delays"/>
      <sheetName val="KP_List"/>
      <sheetName val="경비실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In-House Summary"/>
      <sheetName val="OPT_x0012__x0000__x0010__x0000__x000a__x0000_"/>
      <sheetName val="_x0000__x0013__x0000__x0014_"/>
      <sheetName val="SCH"/>
      <sheetName val="Codes.Pers"/>
      <sheetName val="Weekl_x0004__x0000__x0016__x0000__x000d__x0000_"/>
      <sheetName val="_x0000__x000e__x0000__x0005_"/>
      <sheetName val="AUX"/>
      <sheetName val="Aux."/>
      <sheetName val="UP MINOR"/>
      <sheetName val="골조시행"/>
      <sheetName val="Library"/>
      <sheetName val="내역서_(N_x0009__x000e__x000e__x000e__x0009__x0009__x0012__x0010__x000a_"/>
      <sheetName val="ഀࠀကЀЀԀЀԀ̀ᤀഀ؀Ѐༀ"/>
      <sheetName val="_x0002__x0000_뻘N_x0000__x0000__"/>
      <sheetName val="_x0004__x0000__x000d__x0000__x0"/>
      <sheetName val="_x000a__x0000__x001b__x0000__x0"/>
      <sheetName val="_x0002__뻘N___x0001_ࠀ역서"/>
      <sheetName val="내역서_耰&quot;_x005f_x0000__x0000"/>
      <sheetName val="w't_table1"/>
      <sheetName val="SCHEDD_TAMBAHAN1"/>
      <sheetName val="Fire_Protection1"/>
      <sheetName val="입찰내역_발주처_양식1"/>
      <sheetName val="Dir_Manpower_Other_Exp_1"/>
      <sheetName val="PROTECTION_"/>
      <sheetName val="CUADRO_DE_PRECIOS"/>
      <sheetName val="Cash_In-Cash_Out_Actual"/>
      <sheetName val="Equipment_List2"/>
      <sheetName val="Form1_SQP2"/>
      <sheetName val="공정계획(내부계획25%,내부w_f)2"/>
      <sheetName val="Heavy_Equipments2"/>
      <sheetName val="AG_Pipe_Qty_Analysis2"/>
      <sheetName val="SFN_ORIG2"/>
      <sheetName val="w't_table2"/>
      <sheetName val="SCHEDD_TAMBAHAN2"/>
      <sheetName val="Fire_Protection2"/>
      <sheetName val="입찰내역_발주처_양식2"/>
      <sheetName val="Dir_Manpower_Other_Exp_2"/>
      <sheetName val="FWBS_15301"/>
      <sheetName val="내역서_(∮ἀ嘆ɶ1"/>
      <sheetName val="4-3LEVEL-5_epic_41"/>
      <sheetName val="단가_(2)1"/>
      <sheetName val="실행예산_MM1"/>
      <sheetName val="MODULE_CONFIRM1"/>
      <sheetName val="PROTECTION_1"/>
      <sheetName val="BOQ-B_DOWN1"/>
      <sheetName val="ITB_COST2"/>
      <sheetName val="CUADRO_DE_PRECIOS1"/>
      <sheetName val="Cash_In-Cash_Out_Actual1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입출재고현황_(2)5"/>
      <sheetName val="Form_06"/>
      <sheetName val="Form_D-15"/>
      <sheetName val="Form_B-15"/>
      <sheetName val="Form_F-15"/>
      <sheetName val="Form_A5"/>
      <sheetName val="General_Data6"/>
      <sheetName val="LABOR_&amp;_자재5"/>
      <sheetName val="Price_Schedule5"/>
      <sheetName val="간접비_총괄5"/>
      <sheetName val="3_공통공사대비5"/>
      <sheetName val="Rate_Analysis5"/>
      <sheetName val="CAL_5"/>
      <sheetName val="WEIGHT_LIST4"/>
      <sheetName val="산#2-1_(2)4"/>
      <sheetName val="BEND_LOSS4"/>
      <sheetName val="공사비_내역_(가)4"/>
      <sheetName val="내역서_耰&quot;??5"/>
      <sheetName val="EQUIPMENT_-25"/>
      <sheetName val="6PILE__(돌출)4"/>
      <sheetName val="Static_Equip4"/>
      <sheetName val="단면_(2)4"/>
      <sheetName val="Form_A_4"/>
      <sheetName val="내역서_耰&quot;_x005f_x0000__x005f_x0000_4"/>
      <sheetName val="3_Breakdown_Direct_Paint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Administrative_Prices3"/>
      <sheetName val="WBS_443"/>
      <sheetName val="WBS_413"/>
      <sheetName val="Precios_por_Administración3"/>
      <sheetName val="Precios_Unitarios3"/>
      <sheetName val="Subcon_A3"/>
      <sheetName val="BM_DATA_SHEET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EQUIP_LIST3"/>
      <sheetName val="Z-_GENERAL_PRICE_SUMMARY3"/>
      <sheetName val="_Estimate__3"/>
      <sheetName val="2_2_STAFF_Scedule3"/>
      <sheetName val="내역서_耰&quot;_x005f_x005f_x005f_x0000__x005f_x005f_x0003"/>
      <sheetName val="계측_내역서3"/>
      <sheetName val="Man_Hole3"/>
      <sheetName val="Sheet1_(2)4"/>
      <sheetName val="내역서_耰&quot;_x005f_x005f_x005f_x005f_x005f_x005f_x00003"/>
      <sheetName val="7__월별투입내역서3"/>
      <sheetName val="T_33"/>
      <sheetName val="HORI__VESSEL3"/>
      <sheetName val="Vind_-_BtB3"/>
      <sheetName val="LV_induction_motors3"/>
      <sheetName val="BSD_(2)3"/>
      <sheetName val="Monthly_Load3"/>
      <sheetName val="Weekly_Load3"/>
      <sheetName val="MP_MOB3"/>
      <sheetName val="Form_B3"/>
      <sheetName val="Material_Selections3"/>
      <sheetName val="내역서_耰&quot;_x005f_x005f_x005f_x005f_x005f_x005f_x005f3"/>
      <sheetName val="97_사업추정(WEKI)3"/>
      <sheetName val="breakdown_of_wage_rate3"/>
      <sheetName val="Indirect_Cost3"/>
      <sheetName val="[SANDAN_XLS??3"/>
      <sheetName val="Eq__Mobilization3"/>
      <sheetName val="Resource_table3"/>
      <sheetName val="Piping_BQ_for_one_turbine3"/>
      <sheetName val="Utility_and_Fire_flange3"/>
      <sheetName val="Equipment_List3"/>
      <sheetName val="Form1_SQP3"/>
      <sheetName val="공정계획(내부계획25%,내부w_f)3"/>
      <sheetName val="Heavy_Equipments3"/>
      <sheetName val="AG_Pipe_Qty_Analysis3"/>
      <sheetName val="_SANDAN_XLS__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입출재고현황_(2)6"/>
      <sheetName val="Form_07"/>
      <sheetName val="Form_D-16"/>
      <sheetName val="Form_B-16"/>
      <sheetName val="Form_F-16"/>
      <sheetName val="Form_A6"/>
      <sheetName val="General_Data7"/>
      <sheetName val="LABOR_&amp;_자재6"/>
      <sheetName val="Price_Schedule6"/>
      <sheetName val="간접비_총괄6"/>
      <sheetName val="3_공통공사대비6"/>
      <sheetName val="Rate_Analysis6"/>
      <sheetName val="CAL_6"/>
      <sheetName val="WEIGHT_LIST5"/>
      <sheetName val="산#2-1_(2)5"/>
      <sheetName val="BEND_LOSS5"/>
      <sheetName val="공사비_내역_(가)5"/>
      <sheetName val="내역서_耰&quot;??6"/>
      <sheetName val="EQUIPMENT_-26"/>
      <sheetName val="6PILE__(돌출)5"/>
      <sheetName val="Static_Equip5"/>
      <sheetName val="단면_(2)5"/>
      <sheetName val="Form_A_5"/>
      <sheetName val="내역서_耰&quot;_x005f_x0000__x005f_x0000_5"/>
      <sheetName val="3_Breakdown_Direct_Paint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Administrative_Prices4"/>
      <sheetName val="WBS_444"/>
      <sheetName val="WBS_414"/>
      <sheetName val="Precios_por_Administración4"/>
      <sheetName val="Precios_Unitarios4"/>
      <sheetName val="Subcon_A4"/>
      <sheetName val="BM_DATA_SHEET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EQUIP_LIST4"/>
      <sheetName val="Z-_GENERAL_PRICE_SUMMARY4"/>
      <sheetName val="_Estimate__4"/>
      <sheetName val="2_2_STAFF_Scedule4"/>
      <sheetName val="내역서_耰&quot;_x005f_x005f_x005f_x0000__x005f_x005f_x0004"/>
      <sheetName val="계측_내역서4"/>
      <sheetName val="Man_Hole4"/>
      <sheetName val="Sheet1_(2)5"/>
      <sheetName val="내역서_耰&quot;_x005f_x005f_x005f_x005f_x005f_x005f_x00004"/>
      <sheetName val="7__월별투입내역서4"/>
      <sheetName val="T_34"/>
      <sheetName val="HORI__VESSEL4"/>
      <sheetName val="Vind_-_BtB4"/>
      <sheetName val="LV_induction_motors4"/>
      <sheetName val="BSD_(2)4"/>
      <sheetName val="Monthly_Load4"/>
      <sheetName val="Weekly_Load4"/>
      <sheetName val="MP_MOB4"/>
      <sheetName val="Form_B4"/>
      <sheetName val="Material_Selections4"/>
      <sheetName val="내역서_耰&quot;_x005f_x005f_x005f_x005f_x005f_x005f_x005f4"/>
      <sheetName val="97_사업추정(WEKI)4"/>
      <sheetName val="breakdown_of_wage_rate4"/>
      <sheetName val="Indirect_Cost4"/>
      <sheetName val="[SANDAN_XLS??4"/>
      <sheetName val="Eq__Mobilization4"/>
      <sheetName val="Resource_table4"/>
      <sheetName val="Piping_BQ_for_one_turbine4"/>
      <sheetName val="Utility_and_Fire_flange4"/>
      <sheetName val="Equipment_List4"/>
      <sheetName val="Form1_SQP4"/>
      <sheetName val="공정계획(내부계획25%,내부w_f)4"/>
      <sheetName val="Heavy_Equipments4"/>
      <sheetName val="AG_Pipe_Qty_Analysis4"/>
      <sheetName val="_SANDAN_XLS__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내역서_(N _x000e__x000e__x000e_  _x0012__x0010__x000a_"/>
      <sheetName val="99. FWBS(Ref)"/>
      <sheetName val="99. Change Rate"/>
      <sheetName val="Discounted Cash Flow"/>
      <sheetName val="Ocean Transporation Charge"/>
      <sheetName val="HVAC"/>
      <sheetName val="경상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예가표"/>
      <sheetName val="Cash Flow bulanan"/>
      <sheetName val="schalt"/>
      <sheetName val="schtng"/>
      <sheetName val="schbhn"/>
      <sheetName val="H.Satuan"/>
      <sheetName val="I_KAMAR"/>
      <sheetName val="Pengesahan "/>
      <sheetName val="BILL"/>
      <sheetName val="내역서_耰&quot;5"/>
      <sheetName val="내역서_耰&quot;4"/>
      <sheetName val="배수공"/>
      <sheetName val="장산"/>
      <sheetName val="시행분석"/>
      <sheetName val="OCT.FDN"/>
      <sheetName val="D-3109"/>
      <sheetName val="검측서"/>
      <sheetName val="노임이"/>
      <sheetName val="Item code"/>
      <sheetName val="업체코드"/>
      <sheetName val="  "/>
      <sheetName val=" "/>
      <sheetName val="breakdown of wage ra`f"/>
      <sheetName val="breakdown of wage ra"/>
      <sheetName val="breakdown of wage rað-"/>
      <sheetName val="BD"/>
      <sheetName val="00-Summary Information-ABB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2. 현장 자금투입 집계표"/>
      <sheetName val="_도면 및 도서 제출목록 및 일정_170202.xlsx"/>
      <sheetName val="2.Overall Summary "/>
      <sheetName val="General Notes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예산실적전체당월"/>
      <sheetName val="Raw data"/>
      <sheetName val="Exchange Rate"/>
      <sheetName val="Chart_Cable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Bill rekap"/>
      <sheetName val="Harga Satuan"/>
      <sheetName val="LISTRIK"/>
      <sheetName val="F ALARM"/>
      <sheetName val="수량산출"/>
      <sheetName val="물량표"/>
      <sheetName val="PABS,Site info"/>
      <sheetName val="0. Resource　Code"/>
      <sheetName val="손익차9월2"/>
      <sheetName val="__x0000__x001b__x0000__x0006__x"/>
      <sheetName val="_뻘N__ࠀ역서"/>
      <sheetName val="_"/>
      <sheetName val="차트 (2)"/>
      <sheetName val="design_criteria1"/>
      <sheetName val="Codes_Pers"/>
      <sheetName val="Material code"/>
      <sheetName val="9_1차이내역"/>
      <sheetName val="pipeline-1"/>
      <sheetName val="BQMP"/>
      <sheetName val="MD"/>
      <sheetName val="Process Data (2)"/>
      <sheetName val="Rates &amp; Legend"/>
      <sheetName val="breakdown of wage rap"/>
      <sheetName val="breakdown of wage ra"/>
      <sheetName val="PWA"/>
      <sheetName val="Sheet5"/>
      <sheetName val="EE-PROP"/>
      <sheetName val="DATA MENTAH"/>
      <sheetName val="도면자료제출일정"/>
      <sheetName val="DROP DOWN"/>
      <sheetName val="Action Item"/>
      <sheetName val="Rating"/>
      <sheetName val="유림골조"/>
      <sheetName val="ID.CD"/>
      <sheetName val="Equipment Spec List"/>
      <sheetName val="개시대사 (2)"/>
      <sheetName val="TYPE"/>
      <sheetName val="CAL1"/>
      <sheetName val="BQ_IMPORT"/>
      <sheetName val="용접품"/>
      <sheetName val="절단품"/>
      <sheetName val="대운산출"/>
      <sheetName val="Header"/>
      <sheetName val="HO_Site Rates-2011"/>
      <sheetName val="Process_Data_(2)"/>
      <sheetName val="실행집_x0005_"/>
      <sheetName val="실행집聈"/>
      <sheetName val="LEGENDA"/>
      <sheetName val="Distribution Table"/>
      <sheetName val="BA1047集約"/>
      <sheetName val="Others"/>
      <sheetName val="Pipe-Hot"/>
      <sheetName val="당초?∸ἀ"/>
      <sheetName val="Codes"/>
      <sheetName val="DISCIPLINE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00__x0000_6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Analysis"/>
      <sheetName val="EVA-004-MEC"/>
      <sheetName val="Linelist LNGC Process"/>
      <sheetName val="SPEC LIST(EQUP, SYS)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2003상반기노임기준"/>
      <sheetName val="TQ Format"/>
      <sheetName val="Al Taweelah"/>
      <sheetName val="TJ1Q47"/>
      <sheetName val="Particular Sch"/>
      <sheetName val="SUM "/>
      <sheetName val="Multi-currency"/>
      <sheetName val="EQUIPMENT_-_x0000_"/>
      <sheetName val="drg"/>
      <sheetName val="BM"/>
      <sheetName val="내역서_(N _x000e__x000e__x000e_  _x0012__x0010_ "/>
      <sheetName val="208"/>
      <sheetName val="기기리스트"/>
      <sheetName val="USDKRW"/>
      <sheetName val="Inquiry"/>
      <sheetName val="품셈TABLE"/>
      <sheetName val="定额"/>
      <sheetName val="환율"/>
      <sheetName val="Pulldown"/>
      <sheetName val="백분율"/>
      <sheetName val="공사비SUM"/>
      <sheetName val="내역(한신APT)"/>
      <sheetName val="Grafico"/>
      <sheetName val="구분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CONSUMABL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breakdown of wage raÐ¾"/>
      <sheetName val="Additional data"/>
      <sheetName val="Demand"/>
      <sheetName val="Occ"/>
      <sheetName val="Orçamento"/>
      <sheetName val="2_Overall_Summary_"/>
      <sheetName val="11.자재단가"/>
      <sheetName val="Cashflow Analysis"/>
      <sheetName val="Finansal tamamlanma Eğrisi"/>
      <sheetName val="SIVA"/>
      <sheetName val="Données"/>
      <sheetName val="GraphData"/>
      <sheetName val="내역서 (∮ἀ嘆ɶ?᠀㬁?"/>
      <sheetName val="당초_xd8b4_➴ȭ"/>
      <sheetName val="33628-Rev. A"/>
      <sheetName val="바닥판_x0000_⽷_x0000_"/>
      <sheetName val="Values"/>
      <sheetName val="Master List"/>
      <sheetName val="CONST"/>
      <sheetName val="BHANDUP"/>
      <sheetName val="Register"/>
      <sheetName val="INPUT DATA OF SCHEDULE"/>
      <sheetName val="{}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Tender data"/>
      <sheetName val="WIP"/>
      <sheetName val="KUWATI(Total)_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OPTION_210"/>
      <sheetName val="OPTION_310"/>
      <sheetName val="2002년_현장공사비_국내_실적10"/>
      <sheetName val="2003년국내현장공사비_실적10"/>
      <sheetName val="VC2_10_9910"/>
      <sheetName val="INPUT_DATA9"/>
      <sheetName val="General_Data9"/>
      <sheetName val="집계표_(25,26ဩ9"/>
      <sheetName val="Form_09"/>
      <sheetName val="Form_D-18"/>
      <sheetName val="Form_B-18"/>
      <sheetName val="Form_F-18"/>
      <sheetName val="Form_A8"/>
      <sheetName val="LABOR_&amp;_자재8"/>
      <sheetName val="입출재고현황_(2)8"/>
      <sheetName val="3_공통공사대비8"/>
      <sheetName val="간접비_총괄8"/>
      <sheetName val="Price_Schedule8"/>
      <sheetName val="CAL_8"/>
      <sheetName val="Rate_Analysis8"/>
      <sheetName val="WEIGHT_LIST7"/>
      <sheetName val="산#2-1_(2)7"/>
      <sheetName val="BEND_LOSS7"/>
      <sheetName val="공사비_내역_(가)7"/>
      <sheetName val="EQUIPMENT_-28"/>
      <sheetName val="6PILE__(돌출)7"/>
      <sheetName val="내역서_耰&quot;??8"/>
      <sheetName val="Static_Equip7"/>
      <sheetName val="단면_(2)7"/>
      <sheetName val="Form_A_7"/>
      <sheetName val="Man_Hole6"/>
      <sheetName val="3_Breakdown_Direct_Paint7"/>
      <sheetName val="내역서_耰&quot;_x005f_x0000__x005f_x0000_7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Monthly_Load6"/>
      <sheetName val="Weekly_Load6"/>
      <sheetName val="내역서_耰&quot;_x005f_x005f_x005f_x0000__x005f_x005f_x0006"/>
      <sheetName val="Precios_Unitarios6"/>
      <sheetName val="2_2_STAFF_Scedule6"/>
      <sheetName val="내역서_耰&quot;_x005f_x005f_x005f_x005f_x005f_x005f_x0000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Sheet1_(2)7"/>
      <sheetName val="7__월별투입내역서6"/>
      <sheetName val="계측_내역서6"/>
      <sheetName val="Z-_GENERAL_PRICE_SUMMARY6"/>
      <sheetName val="_Estimate__6"/>
      <sheetName val="T_36"/>
      <sheetName val="HORI__VESSEL6"/>
      <sheetName val="EQUIP_LIST6"/>
      <sheetName val="Form_B6"/>
      <sheetName val="Vind_-_BtB6"/>
      <sheetName val="LV_induction_motors6"/>
      <sheetName val="BSD_(2)6"/>
      <sheetName val="MP_MOB6"/>
      <sheetName val="BM_DATA_SHEET7"/>
      <sheetName val="[SANDAN_XLS??6"/>
      <sheetName val="Piping_BQ_for_one_turbine6"/>
      <sheetName val="97_사업추정(WEKI)6"/>
      <sheetName val="breakdown_of_wage_rate6"/>
      <sheetName val="Indirect_Cost6"/>
      <sheetName val="Material_Selections6"/>
      <sheetName val="Eq__Mobilization6"/>
      <sheetName val="SFN_ORIG6"/>
      <sheetName val="Resource_table6"/>
      <sheetName val="AG_Pipe_Qty_Analysis6"/>
      <sheetName val="Utility_and_Fire_flange6"/>
      <sheetName val="Equipment_List6"/>
      <sheetName val="Form1_SQP6"/>
      <sheetName val="공정계획(내부계획25%,내부w_f)6"/>
      <sheetName val="_SANDAN_XLS__6"/>
      <sheetName val="Heavy_Equipments6"/>
      <sheetName val="입찰내역_발주처_양식6"/>
      <sheetName val="BOQ-B_DOWN5"/>
      <sheetName val="w't_table6"/>
      <sheetName val="실행예산_MM5"/>
      <sheetName val="Dir_Manpower_Other_Exp_6"/>
      <sheetName val="SCHEDD_TAMBAHAN6"/>
      <sheetName val="Fire_Protection6"/>
      <sheetName val="단가_(2)5"/>
      <sheetName val="4-3LEVEL-5_epic_45"/>
      <sheetName val="FWBS_15305"/>
      <sheetName val="MODULE_CONFIRM5"/>
      <sheetName val="내역서_(∮ἀ嘆ɶ5"/>
      <sheetName val="ITB_COST6"/>
      <sheetName val="PROTECTION_5"/>
      <sheetName val="Cash_In-Cash_Out_Actual5"/>
      <sheetName val="CUADRO_DE_PRECIOS5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내역서1999_8최종1"/>
      <sheetName val="plan&amp;section_of_foundation2"/>
      <sheetName val="working_load_at_the_btm_ft_2"/>
      <sheetName val="stability_check2"/>
      <sheetName val="design_load2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1100-1200-1300-1910-2140-LEV_21"/>
      <sheetName val="Currency_Rate1"/>
      <sheetName val="4-Basic_Price1"/>
      <sheetName val="Evaluasi_Penw1"/>
      <sheetName val="Man_Power_&amp;_Comp1"/>
      <sheetName val="Data_List1"/>
      <sheetName val="Material_Price1"/>
      <sheetName val="Closeout_Control1"/>
      <sheetName val="Site_Findings_Status_Sheet1"/>
      <sheetName val="Tools_&amp;_Settings1"/>
      <sheetName val="Data_Summary1"/>
      <sheetName val="Crew_Costs1"/>
      <sheetName val="Spread_Costs1"/>
      <sheetName val="Unique_List_Misc1"/>
      <sheetName val="Sum_(Case-3)1"/>
      <sheetName val="In-House_Summary1"/>
      <sheetName val="PROJECT_BRIEF1"/>
      <sheetName val="Direct_PMS1"/>
      <sheetName val="내역서_耰&quot;_x005f_x005f_x005f_x0000_1"/>
      <sheetName val="내역서_耰&quot;_x005f_x005f_x005f_x005f_1"/>
      <sheetName val="5_)_Time_Delays1"/>
      <sheetName val="Aux_1"/>
      <sheetName val="Codes_Pers1"/>
      <sheetName val="00-Summary_Information-ABB"/>
      <sheetName val="PABS,Site_info"/>
      <sheetName val="0__Resource　Code"/>
      <sheetName val="__1"/>
      <sheetName val="_1"/>
      <sheetName val="breakdown_of_wage_ra`f"/>
      <sheetName val="breakdown_of_wage_ra"/>
      <sheetName val="breakdown_of_wage_rað-"/>
      <sheetName val="Material_code"/>
      <sheetName val="__x"/>
      <sheetName val="#¡REF"/>
      <sheetName val="인산"/>
      <sheetName val="Precios Unitariԯ_x0000_"/>
      <sheetName val="손익차총괄2"/>
      <sheetName val="热力"/>
      <sheetName val="PHSB"/>
      <sheetName val="AN"/>
      <sheetName val="Drop-Downs"/>
      <sheetName val="EXPAN-1"/>
      <sheetName val="Attach 4-18"/>
      <sheetName val="Basic"/>
      <sheetName val="B_Down"/>
      <sheetName val="Scheme Area Details_Block__ C2"/>
      <sheetName val="공사비집계"/>
      <sheetName val="14-Eng rate"/>
      <sheetName val="날개벽"/>
      <sheetName val="내역서 ᢐ_x001f__x0000__x0000_"/>
      <sheetName val="Admin Manu 2-Equipment Type ID"/>
      <sheetName val="C-301E~305E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리스크 분류체계"/>
      <sheetName val="Risk"/>
      <sheetName val="BSD ᯷㧓_x0001_"/>
      <sheetName val="SECL 리스크 분류체계 (2)"/>
      <sheetName val="광통신 견적내역서1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ABUT수량-A1"/>
      <sheetName val="Benchmark"/>
      <sheetName val="서부산시설"/>
      <sheetName val="SUPTMTO"/>
      <sheetName val="Cash Flow"/>
      <sheetName val="Yield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Unt_rate1"/>
      <sheetName val="2__현장_자금투입_집계표1"/>
      <sheetName val="_도면_및_도서_제출목록_및_일정_170202_xlsx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OCT_FDN1"/>
      <sheetName val="General_Notes1"/>
      <sheetName val="BO䁑-B_䁄OWN1"/>
      <sheetName val="Exchange_Rate1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Distribution_Table"/>
      <sheetName val="HO_Site_Rates-2011"/>
      <sheetName val="내역서_(N____"/>
      <sheetName val="터파기및재료"/>
      <sheetName val="5. 월별투입내역서"/>
      <sheetName val="Rate"/>
      <sheetName val="MC-1"/>
      <sheetName val="95TOTREV"/>
      <sheetName val="Basis(site)"/>
      <sheetName val="design_criteria2"/>
      <sheetName val="내역서_耰&quot;_x005f_x0000_1"/>
      <sheetName val="내역서_耰&quot;_x005f_x005f_1"/>
      <sheetName val="OPT"/>
      <sheetName val="E-160"/>
      <sheetName val="CASH"/>
      <sheetName val="Fig 4-14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내역서_耰&quot;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x0000"/>
      <sheetName val="내역ࠜĀM4"/>
      <sheetName val="내역서_耰&quot;_1"/>
      <sheetName val="내역서_耰&quot;_x0001"/>
      <sheetName val="내역서_耰&quot;_x0002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Equipment_Spec_List"/>
      <sheetName val="SPEC_LIST(EQUP,_SYS)"/>
      <sheetName val="Air_Cooler-E"/>
      <sheetName val="Al_Taweelah"/>
      <sheetName val="Particular_Sch"/>
      <sheetName val="Graph"/>
      <sheetName val="SUM_"/>
      <sheetName val="EQUIPMENT_-"/>
      <sheetName val="GM 000"/>
      <sheetName val="7422CW_x0013_"/>
      <sheetName val="내역서 ᢐ_x001f_"/>
      <sheetName val="Precios Unitariԯ"/>
      <sheetName val="Leyenda"/>
      <sheetName val="Tables 3.1 to 3.5 EXH G"/>
      <sheetName val="SPT vs PHI"/>
      <sheetName val="CONCRETE TYPE"/>
      <sheetName val="내역서_耰&quot;_x0000__x0000_"/>
      <sheetName val="내역서_耰&quot;_x0000__x0000_1"/>
      <sheetName val="내역서_耰&quot;_x0000__x0000_2"/>
      <sheetName val="내역서_耰&quot;_x0000__x0000_3"/>
      <sheetName val="List register"/>
      <sheetName val="1.설계기준"/>
      <sheetName val="FORM-0"/>
      <sheetName val="KUWATI(Total)_12"/>
      <sheetName val="OPTION_212"/>
      <sheetName val="OPTION_3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D-110"/>
      <sheetName val="Form_B-110"/>
      <sheetName val="Form_F-110"/>
      <sheetName val="Form_A10"/>
      <sheetName val="Form_011"/>
      <sheetName val="General_Data11"/>
      <sheetName val="LABOR_&amp;_자재10"/>
      <sheetName val="입출재고현황_(2)10"/>
      <sheetName val="Price_Schedule10"/>
      <sheetName val="간접비_총괄10"/>
      <sheetName val="3_공통공사대비10"/>
      <sheetName val="Rate_Analysis10"/>
      <sheetName val="EQUIPMENT_-210"/>
      <sheetName val="CAL_10"/>
      <sheetName val="내역서_耰&quot;_x005f_x0000__x005f_x0000_9"/>
      <sheetName val="Administrative_Prices8"/>
      <sheetName val="WBS_448"/>
      <sheetName val="WBS_418"/>
      <sheetName val="Precios_por_Administración8"/>
      <sheetName val="Precios_Unitarios8"/>
      <sheetName val="Static_Equip9"/>
      <sheetName val="Subcon_A8"/>
      <sheetName val="WEIGHT_LIST9"/>
      <sheetName val="산#2-1_(2)9"/>
      <sheetName val="BEND_LOSS9"/>
      <sheetName val="공사비_내역_(가)9"/>
      <sheetName val="내역서_耰&quot;??10"/>
      <sheetName val="6PILE__(돌출)9"/>
      <sheetName val="Form_A_9"/>
      <sheetName val="단면_(2)9"/>
      <sheetName val="3_Breakdown_Direct_Paint9"/>
      <sheetName val="Man_Hole8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Civil_19"/>
      <sheetName val="Civil_29"/>
      <sheetName val="Civil_39"/>
      <sheetName val="Site_19"/>
      <sheetName val="Site_29"/>
      <sheetName val="Site_39"/>
      <sheetName val="Site_Faci9"/>
      <sheetName val="내역서_耰&quot;__10"/>
      <sheetName val="Summary_Sheets9"/>
      <sheetName val="Sheet1_(2)9"/>
      <sheetName val="내역서_耰&quot;_x005f_x005f_x005f_x0000__x005f_x005f_x0008"/>
      <sheetName val="계측_내역서8"/>
      <sheetName val="2_2_STAFF_Scedule8"/>
      <sheetName val="7__월별투입내역서8"/>
      <sheetName val="내역서_耰&quot;_x005f_x005f_x005f_x005f_x005f_x005f_x00008"/>
      <sheetName val="Z-_GENERAL_PRICE_SUMMARY8"/>
      <sheetName val="_Estimate__8"/>
      <sheetName val="T_38"/>
      <sheetName val="HORI__VESSEL8"/>
      <sheetName val="BM_DATA_SHEET9"/>
      <sheetName val="Vind_-_BtB8"/>
      <sheetName val="LV_induction_motors8"/>
      <sheetName val="BSD_(2)8"/>
      <sheetName val="내역서_耰&quot;_x005f_x005f_x005f_x005f_x005f_x005f_x005f8"/>
      <sheetName val="EQUIP_LIST8"/>
      <sheetName val="MP_MOB8"/>
      <sheetName val="Form_B8"/>
      <sheetName val="내역서_耰&quot;8"/>
      <sheetName val="Material_Selections8"/>
      <sheetName val="Monthly_Load8"/>
      <sheetName val="Weekly_Load8"/>
      <sheetName val="breakdown_of_wage_rate8"/>
      <sheetName val="Indirect_Cost8"/>
      <sheetName val="97_사업추정(WEKI)8"/>
      <sheetName val="[SANDAN_XLS??8"/>
      <sheetName val="Eq__Mobilization8"/>
      <sheetName val="Piping_BQ_for_one_turbine8"/>
      <sheetName val="Resource_table8"/>
      <sheetName val="Equipment_List8"/>
      <sheetName val="Form1_SQP8"/>
      <sheetName val="SCHEDD_TAMBAHAN8"/>
      <sheetName val="SFN_ORIG8"/>
      <sheetName val="AG_Pipe_Qty_Analysis8"/>
      <sheetName val="Utility_and_Fire_flange8"/>
      <sheetName val="_SANDAN_XLS__8"/>
      <sheetName val="공정계획(내부계획25%,내부w_f)8"/>
      <sheetName val="Heavy_Equipments8"/>
      <sheetName val="Dir_Manpower_Other_Exp_8"/>
      <sheetName val="입찰내역_발주처_양식8"/>
      <sheetName val="w't_table8"/>
      <sheetName val="Fire_Protection8"/>
      <sheetName val="BOQ-B_DOWN7"/>
      <sheetName val="FWBS_15307"/>
      <sheetName val="내역서_(∮ἀ嘆ɶ7"/>
      <sheetName val="4-3LEVEL-5_epic_47"/>
      <sheetName val="단가_(2)7"/>
      <sheetName val="실행예산_MM7"/>
      <sheetName val="MODULE_CONFIRM7"/>
      <sheetName val="ITB_COST8"/>
      <sheetName val="PROTECTION_7"/>
      <sheetName val="Cash_In-Cash_Out_Actual7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CUADRO_DE_PRECIOS7"/>
      <sheetName val="내역서1999_8최종3"/>
      <sheetName val="plan&amp;section_of_foundation4"/>
      <sheetName val="working_load_at_the_btm_ft_4"/>
      <sheetName val="stability_check4"/>
      <sheetName val="design_load4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Unit_Price_3"/>
      <sheetName val="4-Basic_Price3"/>
      <sheetName val="Evaluasi_Penw3"/>
      <sheetName val="Sum_(Case-3)3"/>
      <sheetName val="Man_Power_&amp;_Comp3"/>
      <sheetName val="Data_List3"/>
      <sheetName val="Currency_Rate3"/>
      <sheetName val="PROJECT_BRIEF3"/>
      <sheetName val="RAB_AR&amp;STR3"/>
      <sheetName val="Material_Price3"/>
      <sheetName val="1100-1200-1300-1910-2140-LEV_23"/>
      <sheetName val="Unt_rat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Site_Findings_Status_Sheet3"/>
      <sheetName val="내역서_耰&quot;_x005f_x005f_x005f_x0000_3"/>
      <sheetName val="내역서_耰&quot;_x005f_x005f_x005f_x005f_3"/>
      <sheetName val="내역서_耰&quot;_x005f_x0000__x00004"/>
      <sheetName val="할증_3"/>
      <sheetName val="Direct_PMS3"/>
      <sheetName val="5_)_Time_Delays3"/>
      <sheetName val="Tools_&amp;_Settings3"/>
      <sheetName val="Data_Summary3"/>
      <sheetName val="Crew_Costs3"/>
      <sheetName val="Spread_Costs3"/>
      <sheetName val="Unique_List_Misc3"/>
      <sheetName val="In-House_Summary3"/>
      <sheetName val="Codes_Pers3"/>
      <sheetName val="Aux_3"/>
      <sheetName val="UP_MINOR3"/>
      <sheetName val="99__FWBS(Ref)3"/>
      <sheetName val="99__Change_Rate3"/>
      <sheetName val="Discounted_Cash_Flow3"/>
      <sheetName val="Ocean_Transporation_Charg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Cash_Flow_bulanan3"/>
      <sheetName val="H_Satuan3"/>
      <sheetName val="Pengesahan_3"/>
      <sheetName val="OCT_FDN3"/>
      <sheetName val="Item_code3"/>
      <sheetName val="__3"/>
      <sheetName val="_3"/>
      <sheetName val="breakdown_of_wage_ra`f2"/>
      <sheetName val="breakdown_of_wage_ra2"/>
      <sheetName val="breakdown_of_wage_rað-2"/>
      <sheetName val="00-Summary_Information-ABB2"/>
      <sheetName val="2__현장_자금투입_집계표3"/>
      <sheetName val="_도면_및_도서_제출목록_및_일정_170202_xlsx3"/>
      <sheetName val="2_Overall_Summary_2"/>
      <sheetName val="General_Notes3"/>
      <sheetName val="BO䁑-B_䁄OWN3"/>
      <sheetName val="Raw_data2"/>
      <sheetName val="Exchange_Rate3"/>
      <sheetName val="내역서_耰&quot;_x005f_x0000_3"/>
      <sheetName val="내역서_耰&quot;_x005f_x005f_3"/>
      <sheetName val="Bill_rekap3"/>
      <sheetName val="Harga_Satuan3"/>
      <sheetName val="F_ALARM3"/>
      <sheetName val="PABS,Site_info2"/>
      <sheetName val="0__Resource　Code2"/>
      <sheetName val="차트_(2)3"/>
      <sheetName val="Material_code2"/>
      <sheetName val="Process_Data_(2)3"/>
      <sheetName val="Rates_&amp;_Legend3"/>
      <sheetName val="breakdown_of_wage_rap2"/>
      <sheetName val="breakdown_of_wage_ra2"/>
      <sheetName val="DATA_MENTAH2"/>
      <sheetName val="DROP_DOWN2"/>
      <sheetName val="Action_Item2"/>
      <sheetName val="ID_CD2"/>
      <sheetName val="Equipment_Spec_List2"/>
      <sheetName val="개시대사_(2)2"/>
      <sheetName val="HO_Site_Rates-20112"/>
      <sheetName val="Distribution_Table2"/>
      <sheetName val="내역서_耰&quot;_2"/>
      <sheetName val="Linelist_LNGC_Process2"/>
      <sheetName val="SPEC_LIST(EQUP,_SYS)2"/>
      <sheetName val="Air_Cooler-E2"/>
      <sheetName val="내역서_(N____x000a_3"/>
      <sheetName val="TQ_Format1"/>
      <sheetName val="Al_Taweelah2"/>
      <sheetName val="Particular_Sch2"/>
      <sheetName val="SUM_1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breakdown_of_wage_raÐ¾1"/>
      <sheetName val="Additional_data1"/>
      <sheetName val="11_자재단가"/>
      <sheetName val="Cashflow_Analysis"/>
      <sheetName val="Finansal_tamamlanma_Eğrisi"/>
      <sheetName val="내역서_(∮ἀ嘆ɶ?᠀㬁?"/>
      <sheetName val="33628-Rev__A"/>
      <sheetName val="Master_List"/>
      <sheetName val="INPUT_DATA_OF_SCHEDULE"/>
      <sheetName val="__x1"/>
      <sheetName val="Weekl_x000"/>
      <sheetName val="내역서_(N _x00"/>
      <sheetName val="LIFE_&amp;_REP_PROVN"/>
      <sheetName val="O&amp;M_CREW"/>
      <sheetName val="내역서_(N__x00"/>
      <sheetName val="Tender_data"/>
      <sheetName val="Attach_4-18"/>
      <sheetName val="Scheme_Area_Details_Block___C2"/>
      <sheetName val="14-Eng_rate"/>
      <sheetName val="내역서_ᢐ"/>
      <sheetName val="Admin_Manu_2-Equipment_Type_ID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리스크_분류체계"/>
      <sheetName val="BSD_᯷㧓"/>
      <sheetName val="SECL_리스크_분류체계_(2)"/>
      <sheetName val="광통신_견적내역서1"/>
      <sheetName val="내역서_耰&quot;_x0003"/>
      <sheetName val="내역서_耰&quot;_x0004"/>
      <sheetName val="내역서_耰&quot;_x0005"/>
      <sheetName val="Cash_Flow"/>
      <sheetName val="5__월별투입내역서"/>
      <sheetName val="Fig_4-14"/>
      <sheetName val="GM_000"/>
      <sheetName val="Precios_Unitariԯ1"/>
      <sheetName val="Tables_3_1_to_3_5_EXH_G"/>
      <sheetName val="SPT_vs_PHI"/>
      <sheetName val="CONCRETE_TYPE"/>
      <sheetName val="List_register"/>
      <sheetName val="1_설계기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/>
      <sheetData sheetId="417"/>
      <sheetData sheetId="418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/>
      <sheetData sheetId="776"/>
      <sheetData sheetId="777"/>
      <sheetData sheetId="778"/>
      <sheetData sheetId="779" refreshError="1"/>
      <sheetData sheetId="780" refreshError="1"/>
      <sheetData sheetId="781"/>
      <sheetData sheetId="782"/>
      <sheetData sheetId="783"/>
      <sheetData sheetId="784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 refreshError="1"/>
      <sheetData sheetId="821" refreshError="1"/>
      <sheetData sheetId="822" refreshError="1"/>
      <sheetData sheetId="823"/>
      <sheetData sheetId="824"/>
      <sheetData sheetId="825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/>
      <sheetData sheetId="853" refreshError="1"/>
      <sheetData sheetId="854" refreshError="1"/>
      <sheetData sheetId="855" refreshError="1"/>
      <sheetData sheetId="856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 refreshError="1"/>
      <sheetData sheetId="1202" refreshError="1"/>
      <sheetData sheetId="1203" refreshError="1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 refreshError="1"/>
      <sheetData sheetId="1389" refreshError="1"/>
      <sheetData sheetId="1390" refreshError="1"/>
      <sheetData sheetId="1391"/>
      <sheetData sheetId="1392" refreshError="1"/>
      <sheetData sheetId="1393" refreshError="1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/>
      <sheetData sheetId="1819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/>
      <sheetData sheetId="1830"/>
      <sheetData sheetId="1831"/>
      <sheetData sheetId="1832"/>
      <sheetData sheetId="1833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/>
      <sheetData sheetId="1926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 refreshError="1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 refreshError="1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/>
      <sheetData sheetId="2011" refreshError="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/>
      <sheetData sheetId="2146" refreshError="1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 refreshError="1"/>
      <sheetData sheetId="2195"/>
      <sheetData sheetId="2196"/>
      <sheetData sheetId="2197"/>
      <sheetData sheetId="2198"/>
      <sheetData sheetId="2199"/>
      <sheetData sheetId="2200"/>
      <sheetData sheetId="2201"/>
      <sheetData sheetId="2202" refreshError="1"/>
      <sheetData sheetId="2203" refreshError="1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 refreshError="1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 refreshError="1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 refreshError="1"/>
      <sheetData sheetId="2453" refreshError="1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/>
      <sheetData sheetId="2679"/>
      <sheetData sheetId="2680"/>
      <sheetData sheetId="2681"/>
      <sheetData sheetId="2682"/>
      <sheetData sheetId="2683"/>
      <sheetData sheetId="2684"/>
      <sheetData sheetId="2685"/>
      <sheetData sheetId="2686"/>
      <sheetData sheetId="2687"/>
      <sheetData sheetId="2688"/>
      <sheetData sheetId="2689"/>
      <sheetData sheetId="2690"/>
      <sheetData sheetId="2691"/>
      <sheetData sheetId="2692"/>
      <sheetData sheetId="2693"/>
      <sheetData sheetId="2694"/>
      <sheetData sheetId="2695"/>
      <sheetData sheetId="2696"/>
      <sheetData sheetId="2697"/>
      <sheetData sheetId="2698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/>
      <sheetData sheetId="2711"/>
      <sheetData sheetId="2712"/>
      <sheetData sheetId="2713"/>
      <sheetData sheetId="2714"/>
      <sheetData sheetId="2715"/>
      <sheetData sheetId="2716"/>
      <sheetData sheetId="2717"/>
      <sheetData sheetId="2718"/>
      <sheetData sheetId="2719"/>
      <sheetData sheetId="2720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Enbridge Model"/>
      <sheetName val="Tax Depreciation"/>
      <sheetName val="Rev&amp;Exp"/>
      <sheetName val="Changes"/>
      <sheetName val="MLP Output"/>
      <sheetName val="FULL EPS MLP"/>
      <sheetName val="Enbridge MLP"/>
      <sheetName val="EPS"/>
      <sheetName val="Monthly Run Deferred Tax"/>
      <sheetName val="Monthly Depreciation"/>
      <sheetName val="Annual Depreciation"/>
      <sheetName val="Graph"/>
      <sheetName val="MLP Assumptions"/>
      <sheetName val="MLP Input"/>
      <sheetName val="Enb EPS"/>
      <sheetName val="Simplified Roll In"/>
      <sheetName val="Distribution"/>
      <sheetName val="IGNORE =&gt;"/>
      <sheetName val="MidcoastTotal"/>
      <sheetName val="Midcoast Roll-In"/>
      <sheetName val="Enbridge Cash Flow"/>
      <sheetName val="GOM Rig Forecast"/>
      <sheetName val="Floaters"/>
      <sheetName val="Jackups"/>
      <sheetName val="WellsByRegion"/>
      <sheetName val="wells"/>
      <sheetName val="EPS Equity Organic"/>
      <sheetName val="Enbridge_Model"/>
      <sheetName val="Tax_Depreciation"/>
      <sheetName val="MLP_Output"/>
      <sheetName val="FULL_EPS_MLP"/>
      <sheetName val="Enbridge_MLP"/>
      <sheetName val="Monthly_Run_Deferred_Tax"/>
      <sheetName val="Monthly_Depreciation"/>
      <sheetName val="Annual_Depreciation"/>
      <sheetName val="MLP_Assumptions"/>
      <sheetName val="MLP_Input"/>
      <sheetName val="Enb_EPS"/>
      <sheetName val="Simplified_Roll_In"/>
      <sheetName val="IGNORE_=&gt;"/>
      <sheetName val="Midcoast_Roll-In"/>
      <sheetName val="Enbridge_Cash_Flow"/>
      <sheetName val="GOM_Rig_Forecast"/>
      <sheetName val="EPS_Equity_Organ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faults"/>
      <sheetName val="Labour Build Up"/>
      <sheetName val="WBS Summary-by Phase"/>
      <sheetName val="Project Summary-by CBS2"/>
      <sheetName val="Project Summary-by WBS"/>
      <sheetName val="TC Summary sheet "/>
      <sheetName val="Detail"/>
      <sheetName val="Facilty Indirects"/>
      <sheetName val="WBS"/>
      <sheetName val="CBS-L1"/>
      <sheetName val="CBS-L2"/>
      <sheetName val="Phase"/>
      <sheetName val="Facility"/>
      <sheetName val="SortFilte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>
        <row r="10">
          <cell r="A10" t="str">
            <v>No.</v>
          </cell>
          <cell r="B10" t="str">
            <v>Phase</v>
          </cell>
          <cell r="C10" t="str">
            <v>WBS</v>
          </cell>
          <cell r="D10" t="str">
            <v>Lev 1</v>
          </cell>
          <cell r="E10" t="str">
            <v>Lev 2</v>
          </cell>
          <cell r="F10" t="str">
            <v>U.I.</v>
          </cell>
          <cell r="G10" t="str">
            <v>Code</v>
          </cell>
          <cell r="H10" t="str">
            <v>Item Description</v>
          </cell>
          <cell r="I10" t="str">
            <v>Number</v>
          </cell>
          <cell r="J10" t="str">
            <v>Units</v>
          </cell>
          <cell r="K10" t="str">
            <v>Unit Hours</v>
          </cell>
          <cell r="L10" t="str">
            <v>Hours</v>
          </cell>
          <cell r="M10" t="str">
            <v>Rate</v>
          </cell>
          <cell r="N10" t="str">
            <v>Total</v>
          </cell>
          <cell r="O10" t="str">
            <v>Unit Price</v>
          </cell>
          <cell r="P10" t="str">
            <v>Total</v>
          </cell>
          <cell r="Q10" t="str">
            <v>Unit Price</v>
          </cell>
          <cell r="R10" t="str">
            <v>Total</v>
          </cell>
          <cell r="S10" t="str">
            <v>Total</v>
          </cell>
        </row>
        <row r="11">
          <cell r="H11" t="str">
            <v xml:space="preserve">Civil </v>
          </cell>
        </row>
        <row r="14">
          <cell r="A14">
            <v>1</v>
          </cell>
          <cell r="B14">
            <v>4</v>
          </cell>
          <cell r="C14" t="str">
            <v>1000</v>
          </cell>
          <cell r="D14">
            <v>8</v>
          </cell>
          <cell r="E14" t="str">
            <v>AQ</v>
          </cell>
          <cell r="H14" t="str">
            <v>Site Clean Regrade and Gravel</v>
          </cell>
          <cell r="I14">
            <v>1500</v>
          </cell>
          <cell r="J14" t="str">
            <v>m2</v>
          </cell>
          <cell r="L14">
            <v>0</v>
          </cell>
          <cell r="M14">
            <v>174.57191999999998</v>
          </cell>
          <cell r="N14">
            <v>0</v>
          </cell>
          <cell r="P14">
            <v>0</v>
          </cell>
          <cell r="Q14">
            <v>15</v>
          </cell>
          <cell r="R14">
            <v>22500</v>
          </cell>
          <cell r="S14">
            <v>22500</v>
          </cell>
        </row>
        <row r="15">
          <cell r="A15" t="e">
            <v>#REF!</v>
          </cell>
          <cell r="B15">
            <v>4</v>
          </cell>
          <cell r="C15" t="str">
            <v>1000</v>
          </cell>
          <cell r="D15">
            <v>8</v>
          </cell>
          <cell r="E15" t="str">
            <v>AO</v>
          </cell>
          <cell r="H15" t="str">
            <v>Concrete</v>
          </cell>
          <cell r="I15">
            <v>10</v>
          </cell>
          <cell r="J15" t="str">
            <v>m3</v>
          </cell>
          <cell r="L15">
            <v>0</v>
          </cell>
          <cell r="M15">
            <v>174.57191999999998</v>
          </cell>
          <cell r="N15">
            <v>0</v>
          </cell>
          <cell r="P15">
            <v>0</v>
          </cell>
          <cell r="Q15">
            <v>2500</v>
          </cell>
          <cell r="R15">
            <v>25000</v>
          </cell>
          <cell r="S15">
            <v>25000</v>
          </cell>
        </row>
        <row r="17">
          <cell r="A17">
            <v>1</v>
          </cell>
          <cell r="B17">
            <v>4</v>
          </cell>
          <cell r="C17" t="str">
            <v>1000</v>
          </cell>
          <cell r="D17">
            <v>8</v>
          </cell>
          <cell r="E17" t="str">
            <v>ZB</v>
          </cell>
          <cell r="H17" t="str">
            <v>DESIGN ALLOWANCE</v>
          </cell>
          <cell r="I17">
            <v>0.1</v>
          </cell>
          <cell r="J17" t="str">
            <v>lot</v>
          </cell>
          <cell r="L17">
            <v>0</v>
          </cell>
          <cell r="M17">
            <v>174.57191999999998</v>
          </cell>
          <cell r="N17">
            <v>0</v>
          </cell>
          <cell r="O17">
            <v>0</v>
          </cell>
          <cell r="P17">
            <v>0</v>
          </cell>
          <cell r="Q17">
            <v>47500</v>
          </cell>
          <cell r="R17">
            <v>4750</v>
          </cell>
          <cell r="S17">
            <v>4750</v>
          </cell>
        </row>
        <row r="18">
          <cell r="A18">
            <v>2</v>
          </cell>
          <cell r="D18">
            <v>2</v>
          </cell>
          <cell r="H18" t="str">
            <v>CIVIL SUB-TOTAL</v>
          </cell>
          <cell r="I18" t="str">
            <v>LOT</v>
          </cell>
          <cell r="J18">
            <v>1</v>
          </cell>
          <cell r="L18">
            <v>0</v>
          </cell>
          <cell r="N18">
            <v>0</v>
          </cell>
          <cell r="P18">
            <v>0</v>
          </cell>
          <cell r="R18">
            <v>52250</v>
          </cell>
          <cell r="S18">
            <v>52250</v>
          </cell>
        </row>
        <row r="19">
          <cell r="A19">
            <v>3</v>
          </cell>
          <cell r="H19" t="str">
            <v>Structural Steel</v>
          </cell>
        </row>
        <row r="20">
          <cell r="A20">
            <v>4</v>
          </cell>
        </row>
        <row r="21">
          <cell r="A21">
            <v>5</v>
          </cell>
          <cell r="B21">
            <v>4</v>
          </cell>
          <cell r="C21" t="str">
            <v>2000</v>
          </cell>
          <cell r="D21">
            <v>8</v>
          </cell>
          <cell r="E21" t="str">
            <v>AN</v>
          </cell>
          <cell r="H21" t="str">
            <v>36" Pipe Supports 4 Locations</v>
          </cell>
          <cell r="I21">
            <v>1600</v>
          </cell>
          <cell r="J21" t="str">
            <v>kg</v>
          </cell>
          <cell r="K21">
            <v>0.03</v>
          </cell>
          <cell r="L21">
            <v>48</v>
          </cell>
          <cell r="M21">
            <v>174.57191999999998</v>
          </cell>
          <cell r="N21">
            <v>8379.4521599999989</v>
          </cell>
          <cell r="O21">
            <v>8</v>
          </cell>
          <cell r="P21">
            <v>12800</v>
          </cell>
          <cell r="Q21">
            <v>0</v>
          </cell>
          <cell r="R21">
            <v>0</v>
          </cell>
          <cell r="S21">
            <v>21179.452160000001</v>
          </cell>
        </row>
        <row r="22">
          <cell r="A22">
            <v>2</v>
          </cell>
          <cell r="B22">
            <v>4</v>
          </cell>
          <cell r="C22" t="str">
            <v>2000</v>
          </cell>
          <cell r="D22">
            <v>8</v>
          </cell>
          <cell r="E22" t="str">
            <v>AN</v>
          </cell>
          <cell r="H22" t="str">
            <v>30" Pipe Supports 4 Locations</v>
          </cell>
          <cell r="I22">
            <v>1400</v>
          </cell>
          <cell r="J22" t="str">
            <v>kg</v>
          </cell>
          <cell r="K22">
            <v>0.03</v>
          </cell>
          <cell r="L22">
            <v>42</v>
          </cell>
          <cell r="M22">
            <v>174.57191999999998</v>
          </cell>
          <cell r="N22">
            <v>7332.0206399999988</v>
          </cell>
          <cell r="O22">
            <v>8</v>
          </cell>
          <cell r="P22">
            <v>11200</v>
          </cell>
          <cell r="Q22">
            <v>0</v>
          </cell>
          <cell r="R22">
            <v>0</v>
          </cell>
          <cell r="S22">
            <v>18532.020639999999</v>
          </cell>
        </row>
        <row r="23">
          <cell r="A23">
            <v>3</v>
          </cell>
          <cell r="B23">
            <v>4</v>
          </cell>
          <cell r="C23" t="str">
            <v>2000</v>
          </cell>
          <cell r="D23">
            <v>8</v>
          </cell>
          <cell r="E23" t="str">
            <v>AN</v>
          </cell>
          <cell r="H23" t="str">
            <v>Mov Supports 2 Locations</v>
          </cell>
          <cell r="I23">
            <v>1400</v>
          </cell>
          <cell r="J23" t="str">
            <v>kg</v>
          </cell>
          <cell r="K23">
            <v>0.03</v>
          </cell>
          <cell r="L23">
            <v>42</v>
          </cell>
          <cell r="M23">
            <v>174.57191999999998</v>
          </cell>
          <cell r="N23">
            <v>7332.0206399999988</v>
          </cell>
          <cell r="O23">
            <v>8</v>
          </cell>
          <cell r="P23">
            <v>11200</v>
          </cell>
          <cell r="Q23">
            <v>0</v>
          </cell>
          <cell r="R23">
            <v>0</v>
          </cell>
          <cell r="S23">
            <v>18532.020639999999</v>
          </cell>
        </row>
        <row r="24">
          <cell r="A24">
            <v>4</v>
          </cell>
          <cell r="B24">
            <v>4</v>
          </cell>
          <cell r="C24" t="str">
            <v>2000</v>
          </cell>
          <cell r="D24">
            <v>8</v>
          </cell>
          <cell r="E24" t="str">
            <v>AN</v>
          </cell>
          <cell r="H24" t="str">
            <v>4" Piping</v>
          </cell>
          <cell r="I24">
            <v>1</v>
          </cell>
          <cell r="J24" t="str">
            <v>lot</v>
          </cell>
          <cell r="K24">
            <v>20</v>
          </cell>
          <cell r="L24">
            <v>20</v>
          </cell>
          <cell r="M24">
            <v>174.57191999999998</v>
          </cell>
          <cell r="N24">
            <v>3491.4383999999995</v>
          </cell>
          <cell r="O24">
            <v>500</v>
          </cell>
          <cell r="P24">
            <v>500</v>
          </cell>
          <cell r="Q24">
            <v>0</v>
          </cell>
          <cell r="R24">
            <v>0</v>
          </cell>
          <cell r="S24">
            <v>3991.4383999999995</v>
          </cell>
        </row>
        <row r="26">
          <cell r="A26">
            <v>4</v>
          </cell>
          <cell r="B26">
            <v>4</v>
          </cell>
          <cell r="C26" t="str">
            <v>2000</v>
          </cell>
          <cell r="D26">
            <v>8</v>
          </cell>
          <cell r="E26" t="str">
            <v>AN</v>
          </cell>
          <cell r="H26" t="str">
            <v>Platforms and Catwalks (25 m2)</v>
          </cell>
          <cell r="I26">
            <v>2000</v>
          </cell>
          <cell r="J26" t="str">
            <v>kg</v>
          </cell>
          <cell r="K26">
            <v>0.04</v>
          </cell>
          <cell r="L26">
            <v>80</v>
          </cell>
          <cell r="M26">
            <v>174.57191999999998</v>
          </cell>
          <cell r="N26">
            <v>13965.753599999998</v>
          </cell>
          <cell r="O26">
            <v>11</v>
          </cell>
          <cell r="P26">
            <v>22000</v>
          </cell>
          <cell r="Q26">
            <v>0</v>
          </cell>
          <cell r="R26">
            <v>0</v>
          </cell>
          <cell r="S26">
            <v>35965.753599999996</v>
          </cell>
        </row>
        <row r="27">
          <cell r="A27">
            <v>5</v>
          </cell>
          <cell r="B27">
            <v>4</v>
          </cell>
          <cell r="C27" t="str">
            <v>2000</v>
          </cell>
          <cell r="D27">
            <v>8</v>
          </cell>
          <cell r="E27" t="str">
            <v>AN</v>
          </cell>
          <cell r="H27" t="str">
            <v>Stairs to the above (12 Steps)</v>
          </cell>
          <cell r="I27">
            <v>1100</v>
          </cell>
          <cell r="J27" t="str">
            <v>kg</v>
          </cell>
          <cell r="K27">
            <v>0.04</v>
          </cell>
          <cell r="L27">
            <v>44</v>
          </cell>
          <cell r="M27">
            <v>174.57191999999998</v>
          </cell>
          <cell r="N27">
            <v>7681.1644799999995</v>
          </cell>
          <cell r="O27">
            <v>11</v>
          </cell>
          <cell r="P27">
            <v>12100</v>
          </cell>
          <cell r="Q27">
            <v>0</v>
          </cell>
          <cell r="R27">
            <v>0</v>
          </cell>
          <cell r="S27">
            <v>19781.164479999999</v>
          </cell>
        </row>
        <row r="30">
          <cell r="A30">
            <v>1</v>
          </cell>
          <cell r="B30">
            <v>4</v>
          </cell>
          <cell r="C30" t="str">
            <v>2000</v>
          </cell>
          <cell r="D30">
            <v>8</v>
          </cell>
          <cell r="E30" t="str">
            <v>ZB</v>
          </cell>
          <cell r="H30" t="str">
            <v>DESIGN ALLOWANCE</v>
          </cell>
          <cell r="I30">
            <v>0.1</v>
          </cell>
          <cell r="J30" t="str">
            <v>lot</v>
          </cell>
          <cell r="L30">
            <v>27.6</v>
          </cell>
          <cell r="M30">
            <v>174.57191999999998</v>
          </cell>
          <cell r="N30">
            <v>4818.1849919999995</v>
          </cell>
          <cell r="O30">
            <v>69800</v>
          </cell>
          <cell r="P30">
            <v>6980</v>
          </cell>
          <cell r="Q30">
            <v>0</v>
          </cell>
          <cell r="R30">
            <v>0</v>
          </cell>
          <cell r="S30">
            <v>11798.184991999999</v>
          </cell>
        </row>
        <row r="31">
          <cell r="A31">
            <v>2</v>
          </cell>
          <cell r="H31" t="str">
            <v>STRUCTURAL STEEL SUB-TOTAL</v>
          </cell>
          <cell r="I31" t="str">
            <v>LOT</v>
          </cell>
          <cell r="J31">
            <v>1</v>
          </cell>
          <cell r="L31">
            <v>303.60000000000002</v>
          </cell>
          <cell r="N31">
            <v>53000.034911999996</v>
          </cell>
          <cell r="P31">
            <v>76780</v>
          </cell>
          <cell r="S31">
            <v>129780.034912</v>
          </cell>
        </row>
        <row r="32">
          <cell r="A32">
            <v>3</v>
          </cell>
          <cell r="H32" t="str">
            <v>Piles</v>
          </cell>
        </row>
        <row r="33">
          <cell r="A33">
            <v>4</v>
          </cell>
        </row>
        <row r="34">
          <cell r="A34">
            <v>2</v>
          </cell>
          <cell r="B34">
            <v>4</v>
          </cell>
          <cell r="C34" t="str">
            <v>3000</v>
          </cell>
          <cell r="D34">
            <v>8</v>
          </cell>
          <cell r="E34" t="str">
            <v>BB</v>
          </cell>
          <cell r="H34" t="str">
            <v>Piles for 36" Pipe Supports 4 Locations</v>
          </cell>
          <cell r="I34">
            <v>8</v>
          </cell>
          <cell r="J34" t="str">
            <v>ea</v>
          </cell>
          <cell r="L34">
            <v>0</v>
          </cell>
          <cell r="M34">
            <v>174.57191999999998</v>
          </cell>
          <cell r="N34">
            <v>0</v>
          </cell>
          <cell r="O34">
            <v>0</v>
          </cell>
          <cell r="P34">
            <v>0</v>
          </cell>
          <cell r="Q34">
            <v>4200</v>
          </cell>
          <cell r="R34">
            <v>33600</v>
          </cell>
          <cell r="S34">
            <v>33600</v>
          </cell>
        </row>
        <row r="35">
          <cell r="A35">
            <v>1</v>
          </cell>
          <cell r="B35">
            <v>4</v>
          </cell>
          <cell r="C35" t="str">
            <v>3000</v>
          </cell>
          <cell r="D35">
            <v>8</v>
          </cell>
          <cell r="E35" t="str">
            <v>BB</v>
          </cell>
          <cell r="H35" t="str">
            <v>Piles for 30" Pipe Supports 4 Locations</v>
          </cell>
          <cell r="I35">
            <v>8</v>
          </cell>
          <cell r="J35" t="str">
            <v>ea</v>
          </cell>
          <cell r="L35">
            <v>0</v>
          </cell>
          <cell r="M35">
            <v>174.57191999999998</v>
          </cell>
          <cell r="N35">
            <v>0</v>
          </cell>
          <cell r="O35">
            <v>0</v>
          </cell>
          <cell r="P35">
            <v>0</v>
          </cell>
          <cell r="Q35">
            <v>4200</v>
          </cell>
          <cell r="R35">
            <v>33600</v>
          </cell>
          <cell r="S35">
            <v>33600</v>
          </cell>
        </row>
        <row r="36">
          <cell r="A36">
            <v>2</v>
          </cell>
          <cell r="B36">
            <v>4</v>
          </cell>
          <cell r="C36" t="str">
            <v>3000</v>
          </cell>
          <cell r="D36">
            <v>8</v>
          </cell>
          <cell r="E36" t="str">
            <v>BB</v>
          </cell>
          <cell r="H36" t="str">
            <v>Piles for Mov Supports 2 Locations</v>
          </cell>
          <cell r="I36">
            <v>4</v>
          </cell>
          <cell r="J36" t="str">
            <v>ea</v>
          </cell>
          <cell r="L36">
            <v>0</v>
          </cell>
          <cell r="M36">
            <v>174.57191999999998</v>
          </cell>
          <cell r="N36">
            <v>0</v>
          </cell>
          <cell r="O36">
            <v>0</v>
          </cell>
          <cell r="P36">
            <v>0</v>
          </cell>
          <cell r="Q36">
            <v>4200</v>
          </cell>
          <cell r="R36">
            <v>16800</v>
          </cell>
          <cell r="S36">
            <v>16800</v>
          </cell>
        </row>
        <row r="37">
          <cell r="A37">
            <v>2</v>
          </cell>
          <cell r="B37">
            <v>4</v>
          </cell>
          <cell r="C37" t="str">
            <v>3000</v>
          </cell>
          <cell r="D37">
            <v>8</v>
          </cell>
          <cell r="E37" t="str">
            <v>BB</v>
          </cell>
          <cell r="H37" t="str">
            <v>Piles for Husky Property Riser</v>
          </cell>
          <cell r="I37">
            <v>4</v>
          </cell>
          <cell r="J37" t="str">
            <v>ea</v>
          </cell>
          <cell r="L37">
            <v>0</v>
          </cell>
          <cell r="M37">
            <v>174.57191999999998</v>
          </cell>
          <cell r="N37">
            <v>0</v>
          </cell>
          <cell r="O37">
            <v>0</v>
          </cell>
          <cell r="P37">
            <v>0</v>
          </cell>
          <cell r="Q37">
            <v>4200</v>
          </cell>
          <cell r="R37">
            <v>16800</v>
          </cell>
          <cell r="S37">
            <v>16800</v>
          </cell>
        </row>
        <row r="38">
          <cell r="A38">
            <v>2</v>
          </cell>
          <cell r="B38">
            <v>4</v>
          </cell>
          <cell r="C38" t="str">
            <v>3000</v>
          </cell>
          <cell r="D38">
            <v>8</v>
          </cell>
          <cell r="E38" t="str">
            <v>BB</v>
          </cell>
          <cell r="H38" t="str">
            <v>Piles for 36" Road Crossing</v>
          </cell>
          <cell r="I38">
            <v>4</v>
          </cell>
          <cell r="J38" t="str">
            <v>ea</v>
          </cell>
          <cell r="L38">
            <v>0</v>
          </cell>
          <cell r="M38">
            <v>174.57191999999998</v>
          </cell>
          <cell r="N38">
            <v>0</v>
          </cell>
          <cell r="O38">
            <v>0</v>
          </cell>
          <cell r="P38">
            <v>0</v>
          </cell>
          <cell r="Q38">
            <v>4200</v>
          </cell>
          <cell r="R38">
            <v>16800</v>
          </cell>
          <cell r="S38">
            <v>16800</v>
          </cell>
        </row>
        <row r="40">
          <cell r="A40">
            <v>4</v>
          </cell>
          <cell r="B40">
            <v>4</v>
          </cell>
          <cell r="C40" t="str">
            <v>3000</v>
          </cell>
          <cell r="D40">
            <v>8</v>
          </cell>
          <cell r="E40" t="str">
            <v>BB</v>
          </cell>
          <cell r="H40" t="str">
            <v>Piles For Platforms and Catwalks (25 m2)</v>
          </cell>
          <cell r="I40">
            <v>8</v>
          </cell>
          <cell r="J40" t="str">
            <v>ea</v>
          </cell>
          <cell r="L40">
            <v>0</v>
          </cell>
          <cell r="M40">
            <v>174.57191999999998</v>
          </cell>
          <cell r="N40">
            <v>0</v>
          </cell>
          <cell r="O40">
            <v>0</v>
          </cell>
          <cell r="P40">
            <v>0</v>
          </cell>
          <cell r="Q40">
            <v>4200</v>
          </cell>
          <cell r="R40">
            <v>33600</v>
          </cell>
          <cell r="S40">
            <v>33600</v>
          </cell>
        </row>
        <row r="41">
          <cell r="A41">
            <v>5</v>
          </cell>
          <cell r="B41">
            <v>4</v>
          </cell>
          <cell r="C41" t="str">
            <v>3000</v>
          </cell>
          <cell r="D41">
            <v>8</v>
          </cell>
          <cell r="E41" t="str">
            <v>BB</v>
          </cell>
          <cell r="H41" t="str">
            <v>Piles for Stairs to the above (12 Steps)</v>
          </cell>
          <cell r="I41">
            <v>2</v>
          </cell>
          <cell r="J41" t="str">
            <v>ea</v>
          </cell>
          <cell r="L41">
            <v>0</v>
          </cell>
          <cell r="M41">
            <v>174.57191999999998</v>
          </cell>
          <cell r="N41">
            <v>0</v>
          </cell>
          <cell r="O41">
            <v>0</v>
          </cell>
          <cell r="P41">
            <v>0</v>
          </cell>
          <cell r="Q41">
            <v>4200</v>
          </cell>
          <cell r="R41">
            <v>8400</v>
          </cell>
          <cell r="S41">
            <v>8400</v>
          </cell>
        </row>
        <row r="43">
          <cell r="A43">
            <v>1</v>
          </cell>
          <cell r="B43">
            <v>4</v>
          </cell>
          <cell r="C43" t="str">
            <v>3000</v>
          </cell>
          <cell r="D43">
            <v>8</v>
          </cell>
          <cell r="E43" t="str">
            <v>ZB</v>
          </cell>
          <cell r="H43" t="str">
            <v>DESIGN ALLOWANCE</v>
          </cell>
          <cell r="I43">
            <v>0.1</v>
          </cell>
          <cell r="J43" t="str">
            <v>lot</v>
          </cell>
          <cell r="L43">
            <v>0</v>
          </cell>
          <cell r="M43">
            <v>174.57191999999998</v>
          </cell>
          <cell r="N43">
            <v>0</v>
          </cell>
          <cell r="O43">
            <v>0</v>
          </cell>
          <cell r="P43">
            <v>0</v>
          </cell>
          <cell r="Q43">
            <v>159600</v>
          </cell>
          <cell r="R43">
            <v>15960</v>
          </cell>
          <cell r="S43">
            <v>15960</v>
          </cell>
        </row>
        <row r="44">
          <cell r="A44">
            <v>2</v>
          </cell>
          <cell r="H44" t="str">
            <v>PILING SUB-TOTAL</v>
          </cell>
          <cell r="I44" t="str">
            <v>LOT</v>
          </cell>
          <cell r="J44">
            <v>1</v>
          </cell>
          <cell r="L44">
            <v>0</v>
          </cell>
          <cell r="N44">
            <v>0</v>
          </cell>
          <cell r="P44">
            <v>0</v>
          </cell>
          <cell r="R44">
            <v>175560</v>
          </cell>
          <cell r="S44">
            <v>175560</v>
          </cell>
        </row>
        <row r="45">
          <cell r="A45">
            <v>3</v>
          </cell>
          <cell r="H45" t="str">
            <v>Equipment</v>
          </cell>
        </row>
        <row r="46">
          <cell r="A46">
            <v>4</v>
          </cell>
        </row>
        <row r="49">
          <cell r="A49">
            <v>1</v>
          </cell>
          <cell r="B49">
            <v>4</v>
          </cell>
          <cell r="C49" t="str">
            <v>4000</v>
          </cell>
          <cell r="D49">
            <v>8</v>
          </cell>
          <cell r="E49" t="str">
            <v>ZB</v>
          </cell>
          <cell r="H49" t="str">
            <v>DESIGN ALLOWANCE</v>
          </cell>
          <cell r="I49">
            <v>0.05</v>
          </cell>
          <cell r="J49" t="str">
            <v>lot</v>
          </cell>
          <cell r="L49">
            <v>0</v>
          </cell>
          <cell r="M49">
            <v>174.5719199999999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</v>
          </cell>
          <cell r="H50" t="str">
            <v>EQUIPMENT SUB-TOTAL</v>
          </cell>
          <cell r="I50" t="str">
            <v>LOT</v>
          </cell>
          <cell r="J50">
            <v>1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</row>
        <row r="51">
          <cell r="A51">
            <v>3</v>
          </cell>
          <cell r="H51" t="str">
            <v>Piping</v>
          </cell>
        </row>
        <row r="53">
          <cell r="A53">
            <v>1</v>
          </cell>
          <cell r="B53">
            <v>4</v>
          </cell>
          <cell r="C53" t="str">
            <v>5000</v>
          </cell>
          <cell r="D53">
            <v>7</v>
          </cell>
          <cell r="E53" t="str">
            <v>AL</v>
          </cell>
          <cell r="H53" t="str">
            <v>36" PIPE, 9.53mm WT, Gr 241 CAT 1, CSA Z245.1, SAW</v>
          </cell>
          <cell r="I53">
            <v>75</v>
          </cell>
          <cell r="J53" t="str">
            <v>m</v>
          </cell>
          <cell r="K53">
            <v>16.063636363636363</v>
          </cell>
          <cell r="L53">
            <v>1204.7727272727273</v>
          </cell>
          <cell r="M53">
            <v>174.57191999999998</v>
          </cell>
          <cell r="N53">
            <v>210319.48816363633</v>
          </cell>
          <cell r="O53">
            <v>790</v>
          </cell>
          <cell r="P53">
            <v>59250</v>
          </cell>
          <cell r="R53">
            <v>0</v>
          </cell>
          <cell r="S53">
            <v>269569.4881636363</v>
          </cell>
        </row>
        <row r="54">
          <cell r="A54">
            <v>2</v>
          </cell>
          <cell r="B54">
            <v>4</v>
          </cell>
          <cell r="C54" t="str">
            <v>5000</v>
          </cell>
          <cell r="D54">
            <v>7</v>
          </cell>
          <cell r="E54" t="str">
            <v>AL</v>
          </cell>
          <cell r="H54" t="str">
            <v>30" PIPE, 9.53mm WT, Gr 241 CAT 1, CSA Z245.1, SAW</v>
          </cell>
          <cell r="I54">
            <v>5</v>
          </cell>
          <cell r="J54" t="str">
            <v>m</v>
          </cell>
          <cell r="K54">
            <v>10</v>
          </cell>
          <cell r="L54">
            <v>50</v>
          </cell>
          <cell r="M54">
            <v>174.57191999999998</v>
          </cell>
          <cell r="N54">
            <v>8728.5959999999995</v>
          </cell>
          <cell r="O54">
            <v>590</v>
          </cell>
          <cell r="P54">
            <v>2950</v>
          </cell>
          <cell r="R54">
            <v>0</v>
          </cell>
          <cell r="S54">
            <v>11678.596</v>
          </cell>
        </row>
        <row r="55">
          <cell r="A55" t="e">
            <v>#REF!</v>
          </cell>
          <cell r="B55">
            <v>4</v>
          </cell>
          <cell r="C55" t="str">
            <v>5000</v>
          </cell>
          <cell r="D55">
            <v>7</v>
          </cell>
          <cell r="E55" t="str">
            <v>AL</v>
          </cell>
          <cell r="H55" t="str">
            <v>4" PIPE, STD, ASTM A106 Gr B, SMLS</v>
          </cell>
          <cell r="I55">
            <v>5</v>
          </cell>
          <cell r="J55" t="str">
            <v>m</v>
          </cell>
          <cell r="K55">
            <v>2</v>
          </cell>
          <cell r="L55">
            <v>10</v>
          </cell>
          <cell r="M55">
            <v>174.57191999999998</v>
          </cell>
          <cell r="N55">
            <v>1745.7191999999998</v>
          </cell>
          <cell r="O55">
            <v>46</v>
          </cell>
          <cell r="P55">
            <v>230</v>
          </cell>
          <cell r="R55">
            <v>0</v>
          </cell>
          <cell r="S55">
            <v>1975.7191999999998</v>
          </cell>
        </row>
        <row r="56">
          <cell r="A56" t="e">
            <v>#REF!</v>
          </cell>
          <cell r="B56">
            <v>4</v>
          </cell>
          <cell r="C56" t="str">
            <v>5000</v>
          </cell>
          <cell r="D56">
            <v>7</v>
          </cell>
          <cell r="E56" t="str">
            <v>AL</v>
          </cell>
          <cell r="H56" t="str">
            <v>36 X 30 TEE RED, 9.53mm WT, BW, Gr 241 CAT 1, CSA Z245.1, BARRED</v>
          </cell>
          <cell r="I56">
            <v>3</v>
          </cell>
          <cell r="J56" t="str">
            <v>ea</v>
          </cell>
          <cell r="K56">
            <v>204</v>
          </cell>
          <cell r="L56">
            <v>612</v>
          </cell>
          <cell r="M56">
            <v>174.57191999999998</v>
          </cell>
          <cell r="N56">
            <v>106838.01503999998</v>
          </cell>
          <cell r="O56">
            <v>4400</v>
          </cell>
          <cell r="P56">
            <v>13200</v>
          </cell>
          <cell r="R56">
            <v>0</v>
          </cell>
          <cell r="S56">
            <v>120038.01503999998</v>
          </cell>
        </row>
        <row r="57">
          <cell r="A57" t="e">
            <v>#REF!</v>
          </cell>
          <cell r="B57">
            <v>4</v>
          </cell>
          <cell r="C57" t="str">
            <v>5000</v>
          </cell>
          <cell r="D57">
            <v>7</v>
          </cell>
          <cell r="E57" t="str">
            <v>AL</v>
          </cell>
          <cell r="H57" t="str">
            <v>36 x 30 TEE RED, 9.53mm WT, BW, Gr 241 CAT 1, CSA Z245.1</v>
          </cell>
          <cell r="I57">
            <v>2</v>
          </cell>
          <cell r="J57" t="str">
            <v>ea</v>
          </cell>
          <cell r="K57">
            <v>204</v>
          </cell>
          <cell r="L57">
            <v>408</v>
          </cell>
          <cell r="M57">
            <v>174.57191999999998</v>
          </cell>
          <cell r="N57">
            <v>71225.343359999984</v>
          </cell>
          <cell r="O57">
            <v>4400</v>
          </cell>
          <cell r="P57">
            <v>8800</v>
          </cell>
          <cell r="R57">
            <v>0</v>
          </cell>
          <cell r="S57">
            <v>80025.343359999984</v>
          </cell>
        </row>
        <row r="58">
          <cell r="A58" t="e">
            <v>#REF!</v>
          </cell>
          <cell r="B58">
            <v>4</v>
          </cell>
          <cell r="C58" t="str">
            <v>5000</v>
          </cell>
          <cell r="D58">
            <v>7</v>
          </cell>
          <cell r="E58" t="str">
            <v>AL</v>
          </cell>
          <cell r="H58" t="str">
            <v>30" ELBOW 90 DEG. LR, 9.53mm WT, BW, Gr 241 CAT 1, CSA Z245.1</v>
          </cell>
          <cell r="I58">
            <v>2</v>
          </cell>
          <cell r="J58" t="str">
            <v>ea</v>
          </cell>
          <cell r="K58">
            <v>120</v>
          </cell>
          <cell r="L58">
            <v>240</v>
          </cell>
          <cell r="M58">
            <v>174.57191999999998</v>
          </cell>
          <cell r="N58">
            <v>41897.260799999996</v>
          </cell>
          <cell r="O58">
            <v>1290</v>
          </cell>
          <cell r="P58">
            <v>2580</v>
          </cell>
          <cell r="R58">
            <v>0</v>
          </cell>
          <cell r="S58">
            <v>44477.260799999996</v>
          </cell>
        </row>
        <row r="59">
          <cell r="A59" t="e">
            <v>#REF!</v>
          </cell>
          <cell r="B59">
            <v>4</v>
          </cell>
          <cell r="C59" t="str">
            <v>5000</v>
          </cell>
          <cell r="D59">
            <v>7</v>
          </cell>
          <cell r="E59" t="str">
            <v>AL</v>
          </cell>
          <cell r="H59" t="str">
            <v>36" CAP, 9.53mm WT, BW, Gr 241 CAT 1, CSA Z245.1</v>
          </cell>
          <cell r="I59">
            <v>2</v>
          </cell>
          <cell r="J59" t="str">
            <v>ea</v>
          </cell>
          <cell r="K59">
            <v>72</v>
          </cell>
          <cell r="L59">
            <v>144</v>
          </cell>
          <cell r="M59">
            <v>174.57191999999998</v>
          </cell>
          <cell r="N59">
            <v>25138.356479999995</v>
          </cell>
          <cell r="O59">
            <v>2625</v>
          </cell>
          <cell r="P59">
            <v>5250</v>
          </cell>
          <cell r="R59">
            <v>0</v>
          </cell>
          <cell r="S59">
            <v>30388.356479999995</v>
          </cell>
        </row>
        <row r="60">
          <cell r="A60" t="e">
            <v>#REF!</v>
          </cell>
          <cell r="B60">
            <v>4</v>
          </cell>
          <cell r="C60" t="str">
            <v>5000</v>
          </cell>
          <cell r="D60">
            <v>7</v>
          </cell>
          <cell r="E60" t="str">
            <v>AL</v>
          </cell>
          <cell r="H60" t="str">
            <v>36" BLIND FLANGE, PN20, RF, Gr 248 CAT 1, CSA Z245.1</v>
          </cell>
          <cell r="I60">
            <v>1</v>
          </cell>
          <cell r="J60" t="str">
            <v>ea</v>
          </cell>
          <cell r="K60">
            <v>36</v>
          </cell>
          <cell r="L60">
            <v>36</v>
          </cell>
          <cell r="M60">
            <v>174.57191999999998</v>
          </cell>
          <cell r="N60">
            <v>6284.5891199999987</v>
          </cell>
          <cell r="O60">
            <v>2200</v>
          </cell>
          <cell r="P60">
            <v>2200</v>
          </cell>
          <cell r="R60">
            <v>0</v>
          </cell>
          <cell r="S60">
            <v>8484.5891199999987</v>
          </cell>
        </row>
        <row r="61">
          <cell r="A61" t="e">
            <v>#REF!</v>
          </cell>
          <cell r="B61">
            <v>4</v>
          </cell>
          <cell r="C61" t="str">
            <v>5000</v>
          </cell>
          <cell r="D61">
            <v>7</v>
          </cell>
          <cell r="E61" t="str">
            <v>AL</v>
          </cell>
          <cell r="H61" t="str">
            <v>4" WELDOLET, STD, BW, ASTM A105, MSS SP-97</v>
          </cell>
          <cell r="I61">
            <v>1</v>
          </cell>
          <cell r="J61" t="str">
            <v>ea</v>
          </cell>
          <cell r="K61">
            <v>8</v>
          </cell>
          <cell r="L61">
            <v>8</v>
          </cell>
          <cell r="M61">
            <v>174.57191999999998</v>
          </cell>
          <cell r="N61">
            <v>1396.5753599999998</v>
          </cell>
          <cell r="O61">
            <v>115</v>
          </cell>
          <cell r="P61">
            <v>115</v>
          </cell>
          <cell r="R61">
            <v>0</v>
          </cell>
          <cell r="S61">
            <v>1511.5753599999998</v>
          </cell>
        </row>
        <row r="62">
          <cell r="A62">
            <v>3</v>
          </cell>
          <cell r="B62">
            <v>4</v>
          </cell>
          <cell r="C62" t="str">
            <v>5000</v>
          </cell>
          <cell r="D62">
            <v>7</v>
          </cell>
          <cell r="E62" t="str">
            <v>AL</v>
          </cell>
          <cell r="H62" t="str">
            <v>36" FLANGE, PN20, RFWN, 9.53mm WT, Gr 248 CAT 1, CSA Z245.1</v>
          </cell>
          <cell r="I62">
            <v>1</v>
          </cell>
          <cell r="J62" t="str">
            <v>ea</v>
          </cell>
          <cell r="K62">
            <v>72</v>
          </cell>
          <cell r="L62">
            <v>72</v>
          </cell>
          <cell r="M62">
            <v>174.57191999999998</v>
          </cell>
          <cell r="N62">
            <v>12569.178239999997</v>
          </cell>
          <cell r="O62">
            <v>1641</v>
          </cell>
          <cell r="P62">
            <v>1641</v>
          </cell>
          <cell r="R62">
            <v>0</v>
          </cell>
          <cell r="S62">
            <v>14210.178239999997</v>
          </cell>
        </row>
        <row r="63">
          <cell r="A63">
            <v>4</v>
          </cell>
          <cell r="B63">
            <v>4</v>
          </cell>
          <cell r="C63" t="str">
            <v>5000</v>
          </cell>
          <cell r="D63">
            <v>7</v>
          </cell>
          <cell r="E63" t="str">
            <v>AL</v>
          </cell>
          <cell r="H63" t="str">
            <v>30" FLANGE, PN20, RFWN, 9.53mm WT, Gr 248 CAT 1, CSA Z245.1</v>
          </cell>
          <cell r="I63">
            <v>5</v>
          </cell>
          <cell r="J63" t="str">
            <v>ea</v>
          </cell>
          <cell r="K63">
            <v>60</v>
          </cell>
          <cell r="L63">
            <v>300</v>
          </cell>
          <cell r="M63">
            <v>174.57191999999998</v>
          </cell>
          <cell r="N63">
            <v>52371.575999999994</v>
          </cell>
          <cell r="O63">
            <v>990</v>
          </cell>
          <cell r="P63">
            <v>4950</v>
          </cell>
          <cell r="R63">
            <v>0</v>
          </cell>
          <cell r="S63">
            <v>57321.575999999994</v>
          </cell>
        </row>
        <row r="64">
          <cell r="A64" t="e">
            <v>#REF!</v>
          </cell>
          <cell r="B64">
            <v>4</v>
          </cell>
          <cell r="C64" t="str">
            <v>5000</v>
          </cell>
          <cell r="D64">
            <v>7</v>
          </cell>
          <cell r="E64" t="str">
            <v>AL</v>
          </cell>
          <cell r="H64" t="str">
            <v>Bolts and Gaskets</v>
          </cell>
          <cell r="I64">
            <v>1</v>
          </cell>
          <cell r="J64" t="str">
            <v>lot</v>
          </cell>
          <cell r="L64">
            <v>0</v>
          </cell>
          <cell r="M64">
            <v>174.57191999999998</v>
          </cell>
          <cell r="N64">
            <v>0</v>
          </cell>
          <cell r="O64">
            <v>3017.7000000000003</v>
          </cell>
          <cell r="P64">
            <v>3017.7000000000003</v>
          </cell>
          <cell r="R64">
            <v>0</v>
          </cell>
          <cell r="S64">
            <v>3017.7000000000003</v>
          </cell>
        </row>
        <row r="65">
          <cell r="A65">
            <v>5</v>
          </cell>
          <cell r="B65">
            <v>4</v>
          </cell>
          <cell r="C65" t="str">
            <v>5000</v>
          </cell>
          <cell r="D65">
            <v>7</v>
          </cell>
          <cell r="E65" t="str">
            <v>AL</v>
          </cell>
          <cell r="H65" t="str">
            <v>36" PIPE BENDS, 30° 3D, 9.53mm WT, Gr 241 CAT 1, CSA Z245.1, SAW</v>
          </cell>
          <cell r="I65">
            <v>2</v>
          </cell>
          <cell r="J65" t="str">
            <v>ea</v>
          </cell>
          <cell r="K65">
            <v>72</v>
          </cell>
          <cell r="L65">
            <v>144</v>
          </cell>
          <cell r="M65">
            <v>174.57191999999998</v>
          </cell>
          <cell r="N65">
            <v>25138.356479999995</v>
          </cell>
          <cell r="O65">
            <v>8500</v>
          </cell>
          <cell r="P65">
            <v>17000</v>
          </cell>
          <cell r="R65">
            <v>0</v>
          </cell>
          <cell r="S65">
            <v>42138.356479999995</v>
          </cell>
        </row>
        <row r="66">
          <cell r="A66">
            <v>6</v>
          </cell>
          <cell r="B66">
            <v>4</v>
          </cell>
          <cell r="C66" t="str">
            <v>5000</v>
          </cell>
          <cell r="D66">
            <v>7</v>
          </cell>
          <cell r="E66" t="str">
            <v>AL</v>
          </cell>
          <cell r="H66" t="str">
            <v>4" VALVE, BALL, TRUNNION MOUNTED, RF, DB&amp;B, CSA Z245.15, CAT 1</v>
          </cell>
          <cell r="I66">
            <v>1</v>
          </cell>
          <cell r="J66" t="str">
            <v>ea</v>
          </cell>
          <cell r="K66">
            <v>6</v>
          </cell>
          <cell r="L66">
            <v>6</v>
          </cell>
          <cell r="M66">
            <v>174.57191999999998</v>
          </cell>
          <cell r="N66">
            <v>1047.4315199999999</v>
          </cell>
          <cell r="O66">
            <v>4200</v>
          </cell>
          <cell r="P66">
            <v>4200</v>
          </cell>
          <cell r="R66">
            <v>0</v>
          </cell>
          <cell r="S66">
            <v>5247.4315200000001</v>
          </cell>
        </row>
        <row r="67">
          <cell r="A67">
            <v>7</v>
          </cell>
          <cell r="B67">
            <v>4</v>
          </cell>
          <cell r="C67" t="str">
            <v>5000</v>
          </cell>
          <cell r="D67">
            <v>7</v>
          </cell>
          <cell r="E67" t="str">
            <v>AL</v>
          </cell>
          <cell r="H67" t="str">
            <v>36" MOV - VALVE, BALL, TRUNNION MOUNTED, RF, DB&amp;B, CSA Z245.15, CAT 1</v>
          </cell>
          <cell r="I67">
            <v>1</v>
          </cell>
          <cell r="J67" t="str">
            <v>ea</v>
          </cell>
          <cell r="K67">
            <v>65</v>
          </cell>
          <cell r="L67">
            <v>65</v>
          </cell>
          <cell r="M67">
            <v>174.57191999999998</v>
          </cell>
          <cell r="N67">
            <v>11347.174799999999</v>
          </cell>
          <cell r="O67">
            <v>70700</v>
          </cell>
          <cell r="P67">
            <v>70700</v>
          </cell>
          <cell r="R67">
            <v>0</v>
          </cell>
          <cell r="S67">
            <v>82047.174799999993</v>
          </cell>
        </row>
        <row r="68">
          <cell r="H68" t="str">
            <v>NPS 36 Rotork Actuator from Keystone</v>
          </cell>
          <cell r="I68">
            <v>1</v>
          </cell>
          <cell r="O68">
            <v>24469.200000000001</v>
          </cell>
          <cell r="P68">
            <v>24469.200000000001</v>
          </cell>
          <cell r="R68">
            <v>0</v>
          </cell>
          <cell r="S68">
            <v>24469.200000000001</v>
          </cell>
        </row>
        <row r="69">
          <cell r="H69" t="str">
            <v>NPS 30 Rotork Actuator from keystone</v>
          </cell>
          <cell r="I69">
            <v>2</v>
          </cell>
          <cell r="O69">
            <v>15482.4</v>
          </cell>
          <cell r="P69">
            <v>30964.799999999999</v>
          </cell>
          <cell r="R69">
            <v>0</v>
          </cell>
          <cell r="S69">
            <v>30964.799999999999</v>
          </cell>
        </row>
        <row r="70">
          <cell r="A70">
            <v>8</v>
          </cell>
          <cell r="B70">
            <v>4</v>
          </cell>
          <cell r="C70" t="str">
            <v>5000</v>
          </cell>
          <cell r="D70">
            <v>7</v>
          </cell>
          <cell r="E70" t="str">
            <v>AL</v>
          </cell>
          <cell r="H70" t="str">
            <v>30" MOV - VALVE, BALL, TRUNNION MOUNTED, RF, DB&amp;B, CSA Z245.15, CAT 1</v>
          </cell>
          <cell r="I70">
            <v>2</v>
          </cell>
          <cell r="J70" t="str">
            <v>ea</v>
          </cell>
          <cell r="K70">
            <v>59</v>
          </cell>
          <cell r="L70">
            <v>118</v>
          </cell>
          <cell r="M70">
            <v>174.57191999999998</v>
          </cell>
          <cell r="N70">
            <v>20599.486559999998</v>
          </cell>
          <cell r="O70">
            <v>59642</v>
          </cell>
          <cell r="P70">
            <v>119284</v>
          </cell>
          <cell r="R70">
            <v>0</v>
          </cell>
          <cell r="S70">
            <v>139883.48655999999</v>
          </cell>
        </row>
        <row r="71">
          <cell r="A71" t="e">
            <v>#REF!</v>
          </cell>
          <cell r="B71">
            <v>4</v>
          </cell>
          <cell r="C71" t="str">
            <v>5000</v>
          </cell>
          <cell r="D71">
            <v>7</v>
          </cell>
          <cell r="E71" t="str">
            <v>AL</v>
          </cell>
          <cell r="H71" t="str">
            <v>Small Bore Pipe and Fittings (based on 5%)</v>
          </cell>
          <cell r="I71">
            <v>1</v>
          </cell>
          <cell r="J71" t="str">
            <v>lot</v>
          </cell>
          <cell r="K71">
            <v>154.23863636363637</v>
          </cell>
          <cell r="L71">
            <v>154.23863636363637</v>
          </cell>
          <cell r="M71">
            <v>174.57191999999998</v>
          </cell>
          <cell r="N71">
            <v>26925.734888181818</v>
          </cell>
          <cell r="O71">
            <v>5058.3</v>
          </cell>
          <cell r="P71">
            <v>5058.3</v>
          </cell>
          <cell r="R71">
            <v>0</v>
          </cell>
          <cell r="S71">
            <v>31984.034888181817</v>
          </cell>
        </row>
        <row r="72">
          <cell r="A72" t="e">
            <v>#REF!</v>
          </cell>
          <cell r="B72">
            <v>4</v>
          </cell>
          <cell r="C72" t="str">
            <v>5000</v>
          </cell>
          <cell r="D72">
            <v>7</v>
          </cell>
          <cell r="E72" t="str">
            <v>AL</v>
          </cell>
          <cell r="H72" t="str">
            <v>Small Bore Valves</v>
          </cell>
          <cell r="I72">
            <v>1</v>
          </cell>
          <cell r="J72" t="str">
            <v>lot</v>
          </cell>
          <cell r="K72">
            <v>10</v>
          </cell>
          <cell r="L72">
            <v>10</v>
          </cell>
          <cell r="M72">
            <v>174.57191999999998</v>
          </cell>
          <cell r="N72">
            <v>1745.7191999999998</v>
          </cell>
          <cell r="O72">
            <v>12480.900000000001</v>
          </cell>
          <cell r="P72">
            <v>12480.900000000001</v>
          </cell>
          <cell r="R72">
            <v>0</v>
          </cell>
          <cell r="S72">
            <v>14226.619200000001</v>
          </cell>
        </row>
        <row r="74">
          <cell r="A74" t="e">
            <v>#REF!</v>
          </cell>
          <cell r="B74">
            <v>4</v>
          </cell>
          <cell r="C74" t="str">
            <v>5000</v>
          </cell>
          <cell r="D74">
            <v>7</v>
          </cell>
          <cell r="E74" t="str">
            <v>AL</v>
          </cell>
          <cell r="H74" t="str">
            <v>T1 Additional Tie In Labour Cost 36" But Weld, Line Clearing</v>
          </cell>
          <cell r="I74">
            <v>1</v>
          </cell>
          <cell r="J74" t="str">
            <v>lot</v>
          </cell>
          <cell r="K74">
            <v>72</v>
          </cell>
          <cell r="L74">
            <v>72</v>
          </cell>
          <cell r="M74">
            <v>174.57191999999998</v>
          </cell>
          <cell r="N74">
            <v>12569.178239999997</v>
          </cell>
          <cell r="P74">
            <v>0</v>
          </cell>
          <cell r="R74">
            <v>0</v>
          </cell>
          <cell r="S74">
            <v>12569.178239999997</v>
          </cell>
        </row>
        <row r="75">
          <cell r="A75" t="e">
            <v>#REF!</v>
          </cell>
          <cell r="B75">
            <v>4</v>
          </cell>
          <cell r="C75" t="str">
            <v>5000</v>
          </cell>
          <cell r="D75">
            <v>7</v>
          </cell>
          <cell r="E75" t="str">
            <v>AL</v>
          </cell>
          <cell r="H75" t="str">
            <v>T2 Additional Tie In Labour Cost 36" But Weld, Line Clearing</v>
          </cell>
          <cell r="I75">
            <v>1</v>
          </cell>
          <cell r="J75" t="str">
            <v>lot</v>
          </cell>
          <cell r="K75">
            <v>72</v>
          </cell>
          <cell r="L75">
            <v>72</v>
          </cell>
          <cell r="M75">
            <v>174.57191999999998</v>
          </cell>
          <cell r="N75">
            <v>12569.178239999997</v>
          </cell>
          <cell r="P75">
            <v>0</v>
          </cell>
          <cell r="R75">
            <v>0</v>
          </cell>
          <cell r="S75">
            <v>12569.178239999997</v>
          </cell>
        </row>
        <row r="76">
          <cell r="A76" t="e">
            <v>#REF!</v>
          </cell>
          <cell r="B76">
            <v>4</v>
          </cell>
          <cell r="C76" t="str">
            <v>5000</v>
          </cell>
          <cell r="D76">
            <v>7</v>
          </cell>
          <cell r="E76" t="str">
            <v>AL</v>
          </cell>
          <cell r="H76" t="str">
            <v>T3 Additional Tie In Labour Cost 4" But Weld, Line Clearing</v>
          </cell>
          <cell r="I76">
            <v>1</v>
          </cell>
          <cell r="J76" t="str">
            <v>lot</v>
          </cell>
          <cell r="K76">
            <v>8</v>
          </cell>
          <cell r="L76">
            <v>8</v>
          </cell>
          <cell r="M76">
            <v>174.57191999999998</v>
          </cell>
          <cell r="N76">
            <v>1396.5753599999998</v>
          </cell>
          <cell r="P76">
            <v>0</v>
          </cell>
          <cell r="R76">
            <v>0</v>
          </cell>
          <cell r="S76">
            <v>1396.5753599999998</v>
          </cell>
        </row>
        <row r="77">
          <cell r="A77" t="e">
            <v>#REF!</v>
          </cell>
          <cell r="B77">
            <v>4</v>
          </cell>
          <cell r="C77" t="str">
            <v>5000</v>
          </cell>
          <cell r="D77">
            <v>7</v>
          </cell>
          <cell r="E77" t="str">
            <v>AL</v>
          </cell>
          <cell r="H77" t="str">
            <v>Hot Taps for Line Drain for Tie In 1/2</v>
          </cell>
          <cell r="I77">
            <v>2</v>
          </cell>
          <cell r="J77" t="str">
            <v>ea</v>
          </cell>
          <cell r="L77">
            <v>0</v>
          </cell>
          <cell r="M77">
            <v>174.57191999999998</v>
          </cell>
          <cell r="N77">
            <v>0</v>
          </cell>
          <cell r="O77">
            <v>1500</v>
          </cell>
          <cell r="P77">
            <v>3000</v>
          </cell>
          <cell r="Q77">
            <v>8000</v>
          </cell>
          <cell r="R77">
            <v>16000</v>
          </cell>
          <cell r="S77">
            <v>19000</v>
          </cell>
        </row>
        <row r="78">
          <cell r="A78" t="e">
            <v>#REF!</v>
          </cell>
          <cell r="B78">
            <v>4</v>
          </cell>
          <cell r="C78" t="str">
            <v>5000</v>
          </cell>
          <cell r="D78">
            <v>7</v>
          </cell>
          <cell r="E78" t="str">
            <v>AL</v>
          </cell>
          <cell r="H78" t="str">
            <v>Nitrogen Purge for Tie In Welds</v>
          </cell>
          <cell r="I78">
            <v>1</v>
          </cell>
          <cell r="J78" t="str">
            <v>lot</v>
          </cell>
          <cell r="L78">
            <v>0</v>
          </cell>
          <cell r="M78">
            <v>174.57191999999998</v>
          </cell>
          <cell r="N78">
            <v>0</v>
          </cell>
          <cell r="P78">
            <v>0</v>
          </cell>
          <cell r="Q78">
            <v>50000</v>
          </cell>
          <cell r="R78">
            <v>50000</v>
          </cell>
          <cell r="S78">
            <v>50000</v>
          </cell>
        </row>
        <row r="79">
          <cell r="A79" t="e">
            <v>#REF!</v>
          </cell>
          <cell r="B79">
            <v>4</v>
          </cell>
          <cell r="C79" t="str">
            <v>5000</v>
          </cell>
          <cell r="D79">
            <v>7</v>
          </cell>
          <cell r="E79" t="str">
            <v>AL</v>
          </cell>
          <cell r="H79" t="str">
            <v>Hydrovac to Expose 36" Tie Points</v>
          </cell>
          <cell r="I79">
            <v>5</v>
          </cell>
          <cell r="J79" t="str">
            <v>Days</v>
          </cell>
          <cell r="L79">
            <v>0</v>
          </cell>
          <cell r="M79">
            <v>174.57191999999998</v>
          </cell>
          <cell r="N79">
            <v>0</v>
          </cell>
          <cell r="P79">
            <v>0</v>
          </cell>
          <cell r="Q79">
            <v>4500</v>
          </cell>
          <cell r="R79">
            <v>22500</v>
          </cell>
          <cell r="S79">
            <v>22500</v>
          </cell>
        </row>
        <row r="80">
          <cell r="A80" t="e">
            <v>#REF!</v>
          </cell>
          <cell r="B80">
            <v>4</v>
          </cell>
          <cell r="C80" t="str">
            <v>5000</v>
          </cell>
          <cell r="D80">
            <v>7</v>
          </cell>
          <cell r="E80" t="str">
            <v>AL</v>
          </cell>
          <cell r="H80" t="str">
            <v>Excavation for Headers at Tie in 1/2</v>
          </cell>
          <cell r="I80">
            <v>800</v>
          </cell>
          <cell r="J80" t="str">
            <v>m3</v>
          </cell>
          <cell r="L80">
            <v>0</v>
          </cell>
          <cell r="M80">
            <v>174.57191999999998</v>
          </cell>
          <cell r="N80">
            <v>0</v>
          </cell>
          <cell r="P80">
            <v>0</v>
          </cell>
          <cell r="Q80">
            <v>20</v>
          </cell>
          <cell r="R80">
            <v>16000</v>
          </cell>
          <cell r="S80">
            <v>16000</v>
          </cell>
        </row>
        <row r="81">
          <cell r="A81" t="e">
            <v>#REF!</v>
          </cell>
          <cell r="B81">
            <v>4</v>
          </cell>
          <cell r="C81" t="str">
            <v>5000</v>
          </cell>
          <cell r="D81">
            <v>7</v>
          </cell>
          <cell r="E81" t="str">
            <v>AL</v>
          </cell>
          <cell r="H81" t="str">
            <v>Shoring at Tie Uns</v>
          </cell>
          <cell r="I81">
            <v>1</v>
          </cell>
          <cell r="J81" t="str">
            <v>lot</v>
          </cell>
          <cell r="L81">
            <v>0</v>
          </cell>
          <cell r="M81">
            <v>174.57191999999998</v>
          </cell>
          <cell r="N81">
            <v>0</v>
          </cell>
          <cell r="P81">
            <v>0</v>
          </cell>
          <cell r="Q81">
            <v>10000</v>
          </cell>
          <cell r="R81">
            <v>10000</v>
          </cell>
          <cell r="S81">
            <v>10000</v>
          </cell>
        </row>
        <row r="82">
          <cell r="A82" t="e">
            <v>#REF!</v>
          </cell>
          <cell r="B82">
            <v>4</v>
          </cell>
          <cell r="C82" t="str">
            <v>5000</v>
          </cell>
          <cell r="D82">
            <v>7</v>
          </cell>
          <cell r="E82" t="str">
            <v>AL</v>
          </cell>
          <cell r="H82" t="str">
            <v>Pipe Bedding at 36" Headers</v>
          </cell>
          <cell r="I82">
            <v>72</v>
          </cell>
          <cell r="J82" t="str">
            <v>m3</v>
          </cell>
          <cell r="L82">
            <v>0</v>
          </cell>
          <cell r="M82">
            <v>174.57191999999998</v>
          </cell>
          <cell r="N82">
            <v>0</v>
          </cell>
          <cell r="P82">
            <v>0</v>
          </cell>
          <cell r="Q82">
            <v>75</v>
          </cell>
          <cell r="R82">
            <v>5400</v>
          </cell>
          <cell r="S82">
            <v>5400</v>
          </cell>
        </row>
        <row r="83">
          <cell r="A83" t="e">
            <v>#REF!</v>
          </cell>
          <cell r="B83">
            <v>4</v>
          </cell>
          <cell r="C83" t="str">
            <v>5000</v>
          </cell>
          <cell r="D83">
            <v>7</v>
          </cell>
          <cell r="E83" t="str">
            <v>AL</v>
          </cell>
          <cell r="H83" t="str">
            <v>Back Fill 36" Headers at Tie Ins 1/2</v>
          </cell>
          <cell r="I83">
            <v>728</v>
          </cell>
          <cell r="J83" t="str">
            <v>m3</v>
          </cell>
          <cell r="L83">
            <v>0</v>
          </cell>
          <cell r="M83">
            <v>174.57191999999998</v>
          </cell>
          <cell r="N83">
            <v>0</v>
          </cell>
          <cell r="P83">
            <v>0</v>
          </cell>
          <cell r="Q83">
            <v>18</v>
          </cell>
          <cell r="R83">
            <v>13104</v>
          </cell>
          <cell r="S83">
            <v>13104</v>
          </cell>
        </row>
        <row r="84">
          <cell r="A84" t="e">
            <v>#REF!</v>
          </cell>
          <cell r="B84">
            <v>4</v>
          </cell>
          <cell r="C84" t="str">
            <v>5000</v>
          </cell>
          <cell r="D84">
            <v>7</v>
          </cell>
          <cell r="E84" t="str">
            <v>AL</v>
          </cell>
          <cell r="H84" t="str">
            <v>Trench Support Fill Crete</v>
          </cell>
          <cell r="I84">
            <v>26.400000000000002</v>
          </cell>
          <cell r="J84" t="str">
            <v>m3</v>
          </cell>
          <cell r="L84">
            <v>0</v>
          </cell>
          <cell r="M84">
            <v>174.57191999999998</v>
          </cell>
          <cell r="N84">
            <v>0</v>
          </cell>
          <cell r="P84">
            <v>0</v>
          </cell>
          <cell r="Q84">
            <v>1000</v>
          </cell>
          <cell r="R84">
            <v>26400.000000000004</v>
          </cell>
          <cell r="S84">
            <v>26400.000000000004</v>
          </cell>
        </row>
        <row r="85">
          <cell r="A85" t="e">
            <v>#REF!</v>
          </cell>
          <cell r="B85">
            <v>4</v>
          </cell>
          <cell r="C85" t="str">
            <v>5000</v>
          </cell>
          <cell r="D85">
            <v>7</v>
          </cell>
          <cell r="E85" t="str">
            <v>AL</v>
          </cell>
          <cell r="L85">
            <v>0</v>
          </cell>
          <cell r="M85">
            <v>174.57191999999998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e">
            <v>#REF!</v>
          </cell>
          <cell r="B86">
            <v>4</v>
          </cell>
          <cell r="C86" t="str">
            <v>5000</v>
          </cell>
          <cell r="D86">
            <v>7</v>
          </cell>
          <cell r="E86" t="str">
            <v>AL</v>
          </cell>
          <cell r="L86">
            <v>0</v>
          </cell>
          <cell r="M86">
            <v>174.57191999999998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e">
            <v>#REF!</v>
          </cell>
          <cell r="B87">
            <v>4</v>
          </cell>
          <cell r="C87" t="str">
            <v>5000</v>
          </cell>
          <cell r="D87">
            <v>7</v>
          </cell>
          <cell r="E87" t="str">
            <v>AL</v>
          </cell>
          <cell r="H87" t="str">
            <v>Excavation For Buried 36" Piping to Husky Property</v>
          </cell>
          <cell r="I87">
            <v>605</v>
          </cell>
          <cell r="J87" t="str">
            <v>m3</v>
          </cell>
          <cell r="L87">
            <v>0</v>
          </cell>
          <cell r="M87">
            <v>174.57191999999998</v>
          </cell>
          <cell r="N87">
            <v>0</v>
          </cell>
          <cell r="P87">
            <v>0</v>
          </cell>
          <cell r="Q87">
            <v>16</v>
          </cell>
          <cell r="R87">
            <v>9680</v>
          </cell>
          <cell r="S87">
            <v>9680</v>
          </cell>
        </row>
        <row r="88">
          <cell r="A88" t="e">
            <v>#REF!</v>
          </cell>
          <cell r="B88">
            <v>4</v>
          </cell>
          <cell r="C88" t="str">
            <v>5000</v>
          </cell>
          <cell r="D88">
            <v>7</v>
          </cell>
          <cell r="E88" t="str">
            <v>AL</v>
          </cell>
          <cell r="H88" t="str">
            <v>Road Crossing, Open Trench, Replace Road Surface</v>
          </cell>
          <cell r="I88">
            <v>1</v>
          </cell>
          <cell r="J88" t="str">
            <v>lot</v>
          </cell>
          <cell r="L88">
            <v>0</v>
          </cell>
          <cell r="M88">
            <v>174.57191999999998</v>
          </cell>
          <cell r="N88">
            <v>0</v>
          </cell>
          <cell r="P88">
            <v>0</v>
          </cell>
          <cell r="Q88">
            <v>25000</v>
          </cell>
          <cell r="R88">
            <v>25000</v>
          </cell>
          <cell r="S88">
            <v>25000</v>
          </cell>
        </row>
        <row r="89">
          <cell r="A89" t="e">
            <v>#REF!</v>
          </cell>
          <cell r="B89">
            <v>4</v>
          </cell>
          <cell r="C89" t="str">
            <v>5000</v>
          </cell>
          <cell r="D89">
            <v>7</v>
          </cell>
          <cell r="E89" t="str">
            <v>AL</v>
          </cell>
          <cell r="H89" t="str">
            <v>Hydrovac for Buriied Pipe Trench</v>
          </cell>
          <cell r="I89">
            <v>20.166666666666668</v>
          </cell>
          <cell r="J89" t="str">
            <v>days</v>
          </cell>
          <cell r="L89">
            <v>0</v>
          </cell>
          <cell r="M89">
            <v>174.57191999999998</v>
          </cell>
          <cell r="N89">
            <v>0</v>
          </cell>
          <cell r="P89">
            <v>0</v>
          </cell>
          <cell r="Q89">
            <v>4000</v>
          </cell>
          <cell r="R89">
            <v>80666.666666666672</v>
          </cell>
          <cell r="S89">
            <v>80666.666666666672</v>
          </cell>
        </row>
        <row r="90">
          <cell r="A90" t="e">
            <v>#REF!</v>
          </cell>
          <cell r="B90">
            <v>4</v>
          </cell>
          <cell r="C90" t="str">
            <v>5000</v>
          </cell>
          <cell r="D90">
            <v>7</v>
          </cell>
          <cell r="E90" t="str">
            <v>AL</v>
          </cell>
          <cell r="H90" t="str">
            <v>Disposal of Hydrovaced Material</v>
          </cell>
          <cell r="I90">
            <v>605</v>
          </cell>
          <cell r="J90" t="str">
            <v>m3</v>
          </cell>
          <cell r="L90">
            <v>0</v>
          </cell>
          <cell r="M90">
            <v>174.57191999999998</v>
          </cell>
          <cell r="N90">
            <v>0</v>
          </cell>
          <cell r="P90">
            <v>0</v>
          </cell>
          <cell r="Q90">
            <v>25</v>
          </cell>
          <cell r="R90">
            <v>15125</v>
          </cell>
          <cell r="S90">
            <v>15125</v>
          </cell>
        </row>
        <row r="91">
          <cell r="A91" t="e">
            <v>#REF!</v>
          </cell>
          <cell r="B91">
            <v>4</v>
          </cell>
          <cell r="C91" t="str">
            <v>5000</v>
          </cell>
          <cell r="D91">
            <v>7</v>
          </cell>
          <cell r="E91" t="str">
            <v>AL</v>
          </cell>
          <cell r="H91" t="str">
            <v>Pipe Bedding</v>
          </cell>
          <cell r="I91">
            <v>110</v>
          </cell>
          <cell r="J91" t="str">
            <v>m3</v>
          </cell>
          <cell r="L91">
            <v>0</v>
          </cell>
          <cell r="M91">
            <v>174.57191999999998</v>
          </cell>
          <cell r="N91">
            <v>0</v>
          </cell>
          <cell r="P91">
            <v>0</v>
          </cell>
          <cell r="Q91">
            <v>75</v>
          </cell>
          <cell r="R91">
            <v>8250</v>
          </cell>
          <cell r="S91">
            <v>8250</v>
          </cell>
        </row>
        <row r="92">
          <cell r="A92" t="e">
            <v>#REF!</v>
          </cell>
          <cell r="B92">
            <v>4</v>
          </cell>
          <cell r="C92" t="str">
            <v>5000</v>
          </cell>
          <cell r="D92">
            <v>7</v>
          </cell>
          <cell r="E92" t="str">
            <v>AL</v>
          </cell>
          <cell r="H92" t="str">
            <v>Pipe Backfill</v>
          </cell>
          <cell r="I92">
            <v>1100</v>
          </cell>
          <cell r="J92" t="str">
            <v>m3</v>
          </cell>
          <cell r="L92">
            <v>0</v>
          </cell>
          <cell r="M92">
            <v>174.57191999999998</v>
          </cell>
          <cell r="N92">
            <v>0</v>
          </cell>
          <cell r="P92">
            <v>0</v>
          </cell>
          <cell r="Q92">
            <v>18</v>
          </cell>
          <cell r="R92">
            <v>19800</v>
          </cell>
          <cell r="S92">
            <v>19800</v>
          </cell>
        </row>
        <row r="94">
          <cell r="A94" t="e">
            <v>#REF!</v>
          </cell>
          <cell r="B94">
            <v>4</v>
          </cell>
          <cell r="C94" t="str">
            <v>5000</v>
          </cell>
          <cell r="D94">
            <v>7</v>
          </cell>
          <cell r="E94" t="str">
            <v>AL</v>
          </cell>
          <cell r="H94" t="str">
            <v>Pipe Coating Buried</v>
          </cell>
          <cell r="I94">
            <v>172.70000000000002</v>
          </cell>
          <cell r="J94" t="str">
            <v>m2</v>
          </cell>
          <cell r="L94">
            <v>0</v>
          </cell>
          <cell r="M94">
            <v>174.57191999999998</v>
          </cell>
          <cell r="N94">
            <v>0</v>
          </cell>
          <cell r="P94">
            <v>0</v>
          </cell>
          <cell r="Q94">
            <v>150</v>
          </cell>
          <cell r="R94">
            <v>25905.000000000004</v>
          </cell>
          <cell r="S94">
            <v>25905.000000000004</v>
          </cell>
        </row>
        <row r="95">
          <cell r="A95" t="e">
            <v>#REF!</v>
          </cell>
          <cell r="B95">
            <v>4</v>
          </cell>
          <cell r="C95" t="str">
            <v>5000</v>
          </cell>
          <cell r="D95">
            <v>7</v>
          </cell>
          <cell r="E95" t="str">
            <v>AL</v>
          </cell>
          <cell r="H95" t="str">
            <v>Pipe Coating (Not Buried)</v>
          </cell>
          <cell r="I95">
            <v>1</v>
          </cell>
          <cell r="J95" t="str">
            <v>lot</v>
          </cell>
          <cell r="L95">
            <v>0</v>
          </cell>
          <cell r="M95">
            <v>174.57191999999998</v>
          </cell>
          <cell r="N95">
            <v>0</v>
          </cell>
          <cell r="P95">
            <v>0</v>
          </cell>
          <cell r="Q95">
            <v>25291.5</v>
          </cell>
          <cell r="R95">
            <v>25291.5</v>
          </cell>
          <cell r="S95">
            <v>25291.5</v>
          </cell>
        </row>
        <row r="97">
          <cell r="A97">
            <v>1</v>
          </cell>
          <cell r="B97">
            <v>4</v>
          </cell>
          <cell r="C97" t="str">
            <v>5000</v>
          </cell>
          <cell r="D97">
            <v>8</v>
          </cell>
          <cell r="E97" t="str">
            <v>ZB</v>
          </cell>
          <cell r="H97" t="str">
            <v>DESIGN ALLOWANCE</v>
          </cell>
          <cell r="I97">
            <v>0.1</v>
          </cell>
          <cell r="J97" t="str">
            <v>lot</v>
          </cell>
          <cell r="L97">
            <v>373.4011363636364</v>
          </cell>
          <cell r="M97">
            <v>174.57191999999998</v>
          </cell>
          <cell r="N97">
            <v>65185.353305181816</v>
          </cell>
          <cell r="O97">
            <v>391340.9</v>
          </cell>
          <cell r="P97">
            <v>39134.090000000004</v>
          </cell>
          <cell r="Q97">
            <v>369122.16666666669</v>
          </cell>
          <cell r="R97">
            <v>36912.216666666667</v>
          </cell>
          <cell r="S97">
            <v>141231.65997184848</v>
          </cell>
        </row>
        <row r="98">
          <cell r="A98">
            <v>2</v>
          </cell>
          <cell r="H98" t="str">
            <v>PIPING SUB-TOTAL</v>
          </cell>
          <cell r="I98" t="str">
            <v>LOT</v>
          </cell>
          <cell r="J98">
            <v>1</v>
          </cell>
          <cell r="L98">
            <v>4107.4125000000004</v>
          </cell>
          <cell r="N98">
            <v>717038.88635699998</v>
          </cell>
          <cell r="P98">
            <v>430474.99000000005</v>
          </cell>
          <cell r="R98">
            <v>406034.38333333336</v>
          </cell>
          <cell r="S98">
            <v>1553548.2596903332</v>
          </cell>
        </row>
        <row r="99">
          <cell r="A99">
            <v>3</v>
          </cell>
          <cell r="H99" t="str">
            <v>Electrical</v>
          </cell>
        </row>
        <row r="101">
          <cell r="A101">
            <v>169</v>
          </cell>
          <cell r="B101">
            <v>4</v>
          </cell>
          <cell r="C101" t="str">
            <v>6000</v>
          </cell>
          <cell r="D101">
            <v>7</v>
          </cell>
          <cell r="E101" t="str">
            <v>AE</v>
          </cell>
          <cell r="H101" t="str">
            <v>2 Circuit Breakers for MOV Power (Existing Panel) 600V 30A 3Phase</v>
          </cell>
          <cell r="I101">
            <v>2</v>
          </cell>
          <cell r="J101" t="str">
            <v>ea</v>
          </cell>
          <cell r="K101">
            <v>4</v>
          </cell>
          <cell r="L101">
            <v>8</v>
          </cell>
          <cell r="M101">
            <v>174.57191999999998</v>
          </cell>
          <cell r="N101">
            <v>1396.5753599999998</v>
          </cell>
          <cell r="O101">
            <v>750</v>
          </cell>
          <cell r="P101">
            <v>1500</v>
          </cell>
          <cell r="Q101">
            <v>0</v>
          </cell>
          <cell r="R101">
            <v>0</v>
          </cell>
          <cell r="S101">
            <v>2896.5753599999998</v>
          </cell>
        </row>
        <row r="102">
          <cell r="A102">
            <v>169</v>
          </cell>
          <cell r="B102">
            <v>4</v>
          </cell>
          <cell r="C102" t="str">
            <v>6000</v>
          </cell>
          <cell r="D102">
            <v>7</v>
          </cell>
          <cell r="E102" t="str">
            <v>AE</v>
          </cell>
          <cell r="H102" t="str">
            <v xml:space="preserve"> Circuit Breaker (Existing Panel) 120V 30A 1Phase</v>
          </cell>
          <cell r="I102">
            <v>1</v>
          </cell>
          <cell r="J102" t="str">
            <v>ea</v>
          </cell>
          <cell r="K102">
            <v>3</v>
          </cell>
          <cell r="L102">
            <v>3</v>
          </cell>
          <cell r="M102">
            <v>174.57191999999998</v>
          </cell>
          <cell r="N102">
            <v>523.71575999999993</v>
          </cell>
          <cell r="O102">
            <v>160</v>
          </cell>
          <cell r="P102">
            <v>160</v>
          </cell>
          <cell r="Q102">
            <v>0</v>
          </cell>
          <cell r="R102">
            <v>0</v>
          </cell>
          <cell r="S102">
            <v>683.71575999999993</v>
          </cell>
        </row>
        <row r="103">
          <cell r="A103">
            <v>169</v>
          </cell>
          <cell r="B103">
            <v>4</v>
          </cell>
          <cell r="C103" t="str">
            <v>6000</v>
          </cell>
          <cell r="D103">
            <v>7</v>
          </cell>
          <cell r="E103" t="str">
            <v>AE</v>
          </cell>
          <cell r="H103" t="str">
            <v>Power for MOV from MCC-XX (LV 600V) to MOV Teck 90 #8 3C</v>
          </cell>
          <cell r="I103">
            <v>180</v>
          </cell>
          <cell r="J103" t="str">
            <v>m</v>
          </cell>
          <cell r="K103">
            <v>0.2</v>
          </cell>
          <cell r="L103">
            <v>36</v>
          </cell>
          <cell r="M103">
            <v>174.57191999999998</v>
          </cell>
          <cell r="N103">
            <v>6284.5891199999987</v>
          </cell>
          <cell r="O103">
            <v>8</v>
          </cell>
          <cell r="P103">
            <v>1440</v>
          </cell>
          <cell r="Q103">
            <v>0</v>
          </cell>
          <cell r="R103">
            <v>0</v>
          </cell>
          <cell r="S103">
            <v>7724.5891199999987</v>
          </cell>
        </row>
        <row r="104">
          <cell r="A104">
            <v>4</v>
          </cell>
          <cell r="B104">
            <v>4</v>
          </cell>
          <cell r="C104" t="str">
            <v>6000</v>
          </cell>
          <cell r="D104">
            <v>7</v>
          </cell>
          <cell r="E104" t="str">
            <v>AE</v>
          </cell>
          <cell r="H104" t="str">
            <v>Power for MOV from MCC-XX (LV 600V) to MOV Teck 90 #8 3C</v>
          </cell>
          <cell r="I104">
            <v>180</v>
          </cell>
          <cell r="J104" t="str">
            <v>m</v>
          </cell>
          <cell r="K104">
            <v>0.2</v>
          </cell>
          <cell r="L104">
            <v>36</v>
          </cell>
          <cell r="M104">
            <v>174.57191999999998</v>
          </cell>
          <cell r="N104">
            <v>6284.5891199999987</v>
          </cell>
          <cell r="O104">
            <v>8</v>
          </cell>
          <cell r="P104">
            <v>1440</v>
          </cell>
          <cell r="Q104">
            <v>0</v>
          </cell>
          <cell r="R104">
            <v>0</v>
          </cell>
          <cell r="S104">
            <v>7724.5891199999987</v>
          </cell>
        </row>
        <row r="105">
          <cell r="A105">
            <v>171</v>
          </cell>
          <cell r="B105">
            <v>4</v>
          </cell>
          <cell r="C105" t="str">
            <v>6000</v>
          </cell>
          <cell r="D105">
            <v>7</v>
          </cell>
          <cell r="E105" t="str">
            <v>AE</v>
          </cell>
          <cell r="H105" t="str">
            <v>Power for MOV from MCC-XX (LV 600V) to MOV Teck 90 #8 3C</v>
          </cell>
          <cell r="I105">
            <v>180</v>
          </cell>
          <cell r="J105" t="str">
            <v>m</v>
          </cell>
          <cell r="K105">
            <v>0.2</v>
          </cell>
          <cell r="L105">
            <v>36</v>
          </cell>
          <cell r="M105">
            <v>174.57191999999998</v>
          </cell>
          <cell r="N105">
            <v>6284.5891199999987</v>
          </cell>
          <cell r="O105">
            <v>8</v>
          </cell>
          <cell r="P105">
            <v>1440</v>
          </cell>
          <cell r="Q105">
            <v>0</v>
          </cell>
          <cell r="R105">
            <v>0</v>
          </cell>
          <cell r="S105">
            <v>7724.5891199999987</v>
          </cell>
        </row>
        <row r="106">
          <cell r="A106">
            <v>2</v>
          </cell>
          <cell r="B106">
            <v>4</v>
          </cell>
          <cell r="C106" t="str">
            <v>6000</v>
          </cell>
          <cell r="D106">
            <v>7</v>
          </cell>
          <cell r="E106" t="str">
            <v>AE</v>
          </cell>
          <cell r="H106" t="str">
            <v>Instrument Cable IJB-XXXX to MOV 24VDC ACIC #16 12C</v>
          </cell>
          <cell r="I106">
            <v>180</v>
          </cell>
          <cell r="J106" t="str">
            <v>m</v>
          </cell>
          <cell r="K106">
            <v>0.22</v>
          </cell>
          <cell r="L106">
            <v>39.6</v>
          </cell>
          <cell r="M106">
            <v>174.57191999999998</v>
          </cell>
          <cell r="N106">
            <v>6913.0480319999997</v>
          </cell>
          <cell r="O106">
            <v>12</v>
          </cell>
          <cell r="P106">
            <v>2160</v>
          </cell>
          <cell r="Q106">
            <v>0</v>
          </cell>
          <cell r="R106">
            <v>0</v>
          </cell>
          <cell r="S106">
            <v>9073.0480319999988</v>
          </cell>
        </row>
        <row r="107">
          <cell r="A107">
            <v>171</v>
          </cell>
          <cell r="B107">
            <v>4</v>
          </cell>
          <cell r="C107" t="str">
            <v>6000</v>
          </cell>
          <cell r="D107">
            <v>7</v>
          </cell>
          <cell r="E107" t="str">
            <v>AE</v>
          </cell>
          <cell r="H107" t="str">
            <v>Instrument Cable IJB-XXXX to MOV 24VDC ACIC #16 12C</v>
          </cell>
          <cell r="I107">
            <v>180</v>
          </cell>
          <cell r="J107" t="str">
            <v>m</v>
          </cell>
          <cell r="K107">
            <v>0.22</v>
          </cell>
          <cell r="L107">
            <v>39.6</v>
          </cell>
          <cell r="M107">
            <v>174.57191999999998</v>
          </cell>
          <cell r="N107">
            <v>6913.0480319999997</v>
          </cell>
          <cell r="O107">
            <v>12</v>
          </cell>
          <cell r="P107">
            <v>2160</v>
          </cell>
          <cell r="Q107">
            <v>0</v>
          </cell>
          <cell r="R107">
            <v>0</v>
          </cell>
          <cell r="S107">
            <v>9073.0480319999988</v>
          </cell>
        </row>
        <row r="108">
          <cell r="A108">
            <v>172</v>
          </cell>
          <cell r="B108">
            <v>4</v>
          </cell>
          <cell r="C108" t="str">
            <v>6000</v>
          </cell>
          <cell r="D108">
            <v>7</v>
          </cell>
          <cell r="E108" t="str">
            <v>AE</v>
          </cell>
          <cell r="H108" t="str">
            <v>Instrument Cable IJB-XXXX to MOV 24VDC ACIC #16 12C</v>
          </cell>
          <cell r="I108">
            <v>180</v>
          </cell>
          <cell r="J108" t="str">
            <v>m</v>
          </cell>
          <cell r="K108">
            <v>0.22</v>
          </cell>
          <cell r="L108">
            <v>39.6</v>
          </cell>
          <cell r="M108">
            <v>174.57191999999998</v>
          </cell>
          <cell r="N108">
            <v>6913.0480319999997</v>
          </cell>
          <cell r="O108">
            <v>12</v>
          </cell>
          <cell r="P108">
            <v>2160</v>
          </cell>
          <cell r="Q108">
            <v>0</v>
          </cell>
          <cell r="R108">
            <v>0</v>
          </cell>
          <cell r="S108">
            <v>9073.0480319999988</v>
          </cell>
        </row>
        <row r="109">
          <cell r="A109">
            <v>173</v>
          </cell>
          <cell r="B109">
            <v>4</v>
          </cell>
          <cell r="C109" t="str">
            <v>6000</v>
          </cell>
          <cell r="D109">
            <v>7</v>
          </cell>
          <cell r="E109" t="str">
            <v>AE</v>
          </cell>
          <cell r="H109" t="str">
            <v>Instrument Cable IJB-XXXX to MOV 120VAC Teck 90 14 AWG 5C</v>
          </cell>
          <cell r="I109">
            <v>180</v>
          </cell>
          <cell r="J109" t="str">
            <v>m</v>
          </cell>
          <cell r="K109">
            <v>0.2</v>
          </cell>
          <cell r="L109">
            <v>36</v>
          </cell>
          <cell r="M109">
            <v>174.57191999999998</v>
          </cell>
          <cell r="N109">
            <v>6284.5891199999987</v>
          </cell>
          <cell r="O109">
            <v>7.5</v>
          </cell>
          <cell r="P109">
            <v>1350</v>
          </cell>
          <cell r="Q109">
            <v>0</v>
          </cell>
          <cell r="R109">
            <v>0</v>
          </cell>
          <cell r="S109">
            <v>7634.5891199999987</v>
          </cell>
        </row>
        <row r="110">
          <cell r="A110">
            <v>170</v>
          </cell>
          <cell r="B110">
            <v>4</v>
          </cell>
          <cell r="C110" t="str">
            <v>6000</v>
          </cell>
          <cell r="D110">
            <v>7</v>
          </cell>
          <cell r="E110" t="str">
            <v>AE</v>
          </cell>
          <cell r="H110" t="str">
            <v>Instrument Cable IJB-XXXX to MOV 120VAC Teck 90 14 AWG 5C</v>
          </cell>
          <cell r="I110">
            <v>180</v>
          </cell>
          <cell r="J110" t="str">
            <v>m</v>
          </cell>
          <cell r="K110">
            <v>0.2</v>
          </cell>
          <cell r="L110">
            <v>36</v>
          </cell>
          <cell r="M110">
            <v>174.57191999999998</v>
          </cell>
          <cell r="N110">
            <v>6284.5891199999987</v>
          </cell>
          <cell r="O110">
            <v>7.5</v>
          </cell>
          <cell r="P110">
            <v>1350</v>
          </cell>
          <cell r="Q110">
            <v>0</v>
          </cell>
          <cell r="R110">
            <v>0</v>
          </cell>
          <cell r="S110">
            <v>7634.5891199999987</v>
          </cell>
        </row>
        <row r="111">
          <cell r="A111">
            <v>171</v>
          </cell>
          <cell r="B111">
            <v>4</v>
          </cell>
          <cell r="C111" t="str">
            <v>6000</v>
          </cell>
          <cell r="D111">
            <v>7</v>
          </cell>
          <cell r="E111" t="str">
            <v>AE</v>
          </cell>
          <cell r="H111" t="str">
            <v>Instrument Cable IJB-XXXX to MOV 120VAC Teck 90 14 AWG 5C</v>
          </cell>
          <cell r="I111">
            <v>180</v>
          </cell>
          <cell r="J111" t="str">
            <v>m</v>
          </cell>
          <cell r="K111">
            <v>0.2</v>
          </cell>
          <cell r="L111">
            <v>36</v>
          </cell>
          <cell r="M111">
            <v>174.57191999999998</v>
          </cell>
          <cell r="N111">
            <v>6284.5891199999987</v>
          </cell>
          <cell r="O111">
            <v>7.5</v>
          </cell>
          <cell r="P111">
            <v>1350</v>
          </cell>
          <cell r="Q111">
            <v>0</v>
          </cell>
          <cell r="R111">
            <v>0</v>
          </cell>
          <cell r="S111">
            <v>7634.5891199999987</v>
          </cell>
        </row>
        <row r="112">
          <cell r="A112">
            <v>172</v>
          </cell>
          <cell r="B112">
            <v>4</v>
          </cell>
          <cell r="C112" t="str">
            <v>6000</v>
          </cell>
          <cell r="D112">
            <v>7</v>
          </cell>
          <cell r="E112" t="str">
            <v>AE</v>
          </cell>
          <cell r="H112" t="str">
            <v>Cable Tray 24"</v>
          </cell>
          <cell r="I112">
            <v>60</v>
          </cell>
          <cell r="J112" t="str">
            <v>m</v>
          </cell>
          <cell r="K112">
            <v>1.5</v>
          </cell>
          <cell r="L112">
            <v>90</v>
          </cell>
          <cell r="M112">
            <v>174.57191999999998</v>
          </cell>
          <cell r="N112">
            <v>15711.472799999998</v>
          </cell>
          <cell r="O112">
            <v>160</v>
          </cell>
          <cell r="P112">
            <v>9600</v>
          </cell>
          <cell r="Q112">
            <v>0</v>
          </cell>
          <cell r="R112">
            <v>0</v>
          </cell>
          <cell r="S112">
            <v>25311.472799999996</v>
          </cell>
        </row>
        <row r="113">
          <cell r="A113">
            <v>173</v>
          </cell>
          <cell r="B113">
            <v>4</v>
          </cell>
          <cell r="C113" t="str">
            <v>6000</v>
          </cell>
          <cell r="D113">
            <v>7</v>
          </cell>
          <cell r="E113" t="str">
            <v>AE</v>
          </cell>
          <cell r="H113" t="str">
            <v xml:space="preserve">Programming Upgrade Costs </v>
          </cell>
          <cell r="I113">
            <v>1</v>
          </cell>
          <cell r="J113" t="str">
            <v>lot</v>
          </cell>
          <cell r="L113">
            <v>0</v>
          </cell>
          <cell r="M113">
            <v>174.57191999999998</v>
          </cell>
          <cell r="N113">
            <v>0</v>
          </cell>
          <cell r="P113">
            <v>0</v>
          </cell>
          <cell r="Q113">
            <v>20000</v>
          </cell>
          <cell r="R113">
            <v>20000</v>
          </cell>
          <cell r="S113">
            <v>20000</v>
          </cell>
        </row>
        <row r="115">
          <cell r="A115">
            <v>174</v>
          </cell>
          <cell r="B115">
            <v>4</v>
          </cell>
          <cell r="C115" t="str">
            <v>6000</v>
          </cell>
          <cell r="D115">
            <v>7</v>
          </cell>
          <cell r="E115" t="str">
            <v>AE</v>
          </cell>
          <cell r="H115" t="str">
            <v>Relocate Electrical Panel East of Tie Ins 1/2</v>
          </cell>
          <cell r="I115">
            <v>1</v>
          </cell>
          <cell r="J115" t="str">
            <v>lot</v>
          </cell>
          <cell r="K115">
            <v>100</v>
          </cell>
          <cell r="L115">
            <v>100</v>
          </cell>
          <cell r="M115">
            <v>174.57191999999998</v>
          </cell>
          <cell r="N115">
            <v>17457.191999999999</v>
          </cell>
          <cell r="O115">
            <v>10000</v>
          </cell>
          <cell r="P115">
            <v>10000</v>
          </cell>
          <cell r="Q115">
            <v>0</v>
          </cell>
          <cell r="R115">
            <v>0</v>
          </cell>
          <cell r="S115">
            <v>27457.191999999999</v>
          </cell>
        </row>
        <row r="118">
          <cell r="A118">
            <v>1</v>
          </cell>
          <cell r="B118">
            <v>4</v>
          </cell>
          <cell r="C118" t="str">
            <v>6000</v>
          </cell>
          <cell r="D118">
            <v>8</v>
          </cell>
          <cell r="E118" t="str">
            <v>ZB</v>
          </cell>
          <cell r="H118" t="str">
            <v>DESIGN ALLOWANCE</v>
          </cell>
          <cell r="I118">
            <v>0.1</v>
          </cell>
          <cell r="J118" t="str">
            <v>lot</v>
          </cell>
          <cell r="L118">
            <v>52.48</v>
          </cell>
          <cell r="M118">
            <v>174.57191999999998</v>
          </cell>
          <cell r="N118">
            <v>9161.5343615999991</v>
          </cell>
          <cell r="O118">
            <v>34450</v>
          </cell>
          <cell r="P118">
            <v>3445</v>
          </cell>
          <cell r="Q118">
            <v>20000</v>
          </cell>
          <cell r="R118">
            <v>2000</v>
          </cell>
          <cell r="S118">
            <v>14606.534361599999</v>
          </cell>
        </row>
        <row r="119">
          <cell r="A119">
            <v>2</v>
          </cell>
          <cell r="H119" t="str">
            <v>ELECTRICAL SUB-TOTAL</v>
          </cell>
          <cell r="I119" t="str">
            <v>LOT</v>
          </cell>
          <cell r="J119">
            <v>1</v>
          </cell>
          <cell r="L119">
            <v>588.28</v>
          </cell>
          <cell r="N119">
            <v>102697.16909759998</v>
          </cell>
          <cell r="P119">
            <v>39555</v>
          </cell>
          <cell r="R119">
            <v>22000</v>
          </cell>
          <cell r="S119">
            <v>164252.16909760001</v>
          </cell>
        </row>
        <row r="120">
          <cell r="A120">
            <v>3</v>
          </cell>
          <cell r="H120" t="str">
            <v>Instrumentation</v>
          </cell>
        </row>
        <row r="121">
          <cell r="A121">
            <v>4</v>
          </cell>
        </row>
        <row r="123">
          <cell r="A123">
            <v>1</v>
          </cell>
          <cell r="B123">
            <v>4</v>
          </cell>
          <cell r="C123" t="str">
            <v>7000</v>
          </cell>
          <cell r="D123">
            <v>7</v>
          </cell>
          <cell r="E123" t="str">
            <v>AJ</v>
          </cell>
          <cell r="H123" t="str">
            <v>1" PRV Set to 1900 KPag</v>
          </cell>
          <cell r="I123">
            <v>1</v>
          </cell>
          <cell r="J123" t="str">
            <v>ea</v>
          </cell>
          <cell r="K123">
            <v>12</v>
          </cell>
          <cell r="L123">
            <v>12</v>
          </cell>
          <cell r="M123">
            <v>174.57191999999998</v>
          </cell>
          <cell r="N123">
            <v>2094.8630399999997</v>
          </cell>
          <cell r="O123">
            <v>2200</v>
          </cell>
          <cell r="P123">
            <v>2200</v>
          </cell>
          <cell r="Q123">
            <v>0</v>
          </cell>
          <cell r="R123">
            <v>0</v>
          </cell>
          <cell r="S123">
            <v>4294.8630400000002</v>
          </cell>
        </row>
        <row r="126">
          <cell r="A126">
            <v>1</v>
          </cell>
          <cell r="B126">
            <v>4</v>
          </cell>
          <cell r="C126" t="str">
            <v>7000</v>
          </cell>
          <cell r="D126">
            <v>8</v>
          </cell>
          <cell r="E126" t="str">
            <v>ZB</v>
          </cell>
          <cell r="H126" t="str">
            <v>DESIGN ALLOWANCE</v>
          </cell>
          <cell r="I126">
            <v>0.1</v>
          </cell>
          <cell r="J126" t="str">
            <v>lot</v>
          </cell>
          <cell r="L126">
            <v>1.2000000000000002</v>
          </cell>
          <cell r="M126">
            <v>174.57191999999998</v>
          </cell>
          <cell r="N126">
            <v>209.48630399999999</v>
          </cell>
          <cell r="O126">
            <v>2200</v>
          </cell>
          <cell r="P126">
            <v>220</v>
          </cell>
          <cell r="Q126">
            <v>0</v>
          </cell>
          <cell r="R126">
            <v>0</v>
          </cell>
          <cell r="S126">
            <v>429.48630400000002</v>
          </cell>
        </row>
        <row r="127">
          <cell r="A127">
            <v>2</v>
          </cell>
          <cell r="H127" t="str">
            <v>INSTRUMENTATION SUB-TOTAL</v>
          </cell>
          <cell r="I127" t="str">
            <v>LOT</v>
          </cell>
          <cell r="J127">
            <v>1</v>
          </cell>
          <cell r="L127">
            <v>13.2</v>
          </cell>
          <cell r="N127">
            <v>2304.3493439999997</v>
          </cell>
          <cell r="P127">
            <v>2420</v>
          </cell>
          <cell r="R127">
            <v>0</v>
          </cell>
          <cell r="S127">
            <v>4724.3493440000002</v>
          </cell>
        </row>
        <row r="128">
          <cell r="A128">
            <v>3</v>
          </cell>
          <cell r="H128" t="str">
            <v>Insulation</v>
          </cell>
        </row>
        <row r="130">
          <cell r="A130">
            <v>1</v>
          </cell>
          <cell r="B130">
            <v>4</v>
          </cell>
          <cell r="C130" t="str">
            <v>8000</v>
          </cell>
          <cell r="D130">
            <v>7</v>
          </cell>
          <cell r="E130" t="str">
            <v>AL</v>
          </cell>
          <cell r="H130" t="str">
            <v>36" Pipe Header Insulation</v>
          </cell>
          <cell r="I130">
            <v>25</v>
          </cell>
          <cell r="J130" t="str">
            <v>m</v>
          </cell>
          <cell r="K130">
            <v>2.5</v>
          </cell>
          <cell r="L130">
            <v>62.5</v>
          </cell>
          <cell r="M130">
            <v>174.57191999999998</v>
          </cell>
          <cell r="N130">
            <v>10910.744999999999</v>
          </cell>
          <cell r="O130">
            <v>200</v>
          </cell>
          <cell r="P130">
            <v>5000</v>
          </cell>
          <cell r="Q130">
            <v>0</v>
          </cell>
          <cell r="R130">
            <v>0</v>
          </cell>
          <cell r="S130">
            <v>15910.744999999999</v>
          </cell>
        </row>
        <row r="133">
          <cell r="A133">
            <v>1</v>
          </cell>
          <cell r="B133">
            <v>4</v>
          </cell>
          <cell r="C133" t="str">
            <v>8000</v>
          </cell>
          <cell r="D133">
            <v>8</v>
          </cell>
          <cell r="E133" t="str">
            <v>ZB</v>
          </cell>
          <cell r="H133" t="str">
            <v>DESIGN ALLOWANCE</v>
          </cell>
          <cell r="I133">
            <v>0.1</v>
          </cell>
          <cell r="J133" t="str">
            <v>lot</v>
          </cell>
          <cell r="L133">
            <v>6.25</v>
          </cell>
          <cell r="M133">
            <v>174.57191999999998</v>
          </cell>
          <cell r="N133">
            <v>1091.0744999999999</v>
          </cell>
          <cell r="O133">
            <v>5000</v>
          </cell>
          <cell r="P133">
            <v>500</v>
          </cell>
          <cell r="Q133">
            <v>0</v>
          </cell>
          <cell r="R133">
            <v>0</v>
          </cell>
          <cell r="S133">
            <v>1591.0744999999999</v>
          </cell>
        </row>
        <row r="134">
          <cell r="A134">
            <v>2</v>
          </cell>
          <cell r="H134" t="str">
            <v>INSULATION SUB-TOTAL</v>
          </cell>
          <cell r="I134" t="str">
            <v>LOT</v>
          </cell>
          <cell r="J134">
            <v>1</v>
          </cell>
          <cell r="L134">
            <v>68.75</v>
          </cell>
          <cell r="N134">
            <v>12001.8195</v>
          </cell>
          <cell r="P134">
            <v>5500</v>
          </cell>
          <cell r="R134">
            <v>0</v>
          </cell>
          <cell r="S134">
            <v>17501.819499999998</v>
          </cell>
        </row>
        <row r="135">
          <cell r="A135">
            <v>3</v>
          </cell>
          <cell r="H135" t="str">
            <v>Miscellaneous</v>
          </cell>
        </row>
        <row r="136">
          <cell r="A136">
            <v>4</v>
          </cell>
        </row>
        <row r="137">
          <cell r="A137">
            <v>5</v>
          </cell>
          <cell r="B137">
            <v>4</v>
          </cell>
          <cell r="C137" t="str">
            <v>9000</v>
          </cell>
          <cell r="D137">
            <v>8</v>
          </cell>
          <cell r="E137" t="str">
            <v>SE</v>
          </cell>
          <cell r="H137" t="str">
            <v>Hydrotest Piping</v>
          </cell>
          <cell r="I137">
            <v>1</v>
          </cell>
          <cell r="J137" t="str">
            <v>lot</v>
          </cell>
          <cell r="K137">
            <v>616.11187500000005</v>
          </cell>
          <cell r="L137">
            <v>616.11187500000005</v>
          </cell>
          <cell r="M137">
            <v>174.57191999999998</v>
          </cell>
          <cell r="N137">
            <v>107555.8329535499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107555.83295354999</v>
          </cell>
        </row>
        <row r="138">
          <cell r="A138">
            <v>6</v>
          </cell>
          <cell r="B138">
            <v>4</v>
          </cell>
          <cell r="C138" t="str">
            <v>9000</v>
          </cell>
          <cell r="D138">
            <v>8</v>
          </cell>
          <cell r="E138" t="str">
            <v>SE</v>
          </cell>
          <cell r="H138" t="str">
            <v>Hydrovac For Line Location</v>
          </cell>
          <cell r="I138">
            <v>3</v>
          </cell>
          <cell r="J138" t="str">
            <v>days</v>
          </cell>
          <cell r="L138">
            <v>0</v>
          </cell>
          <cell r="M138">
            <v>174.57191999999998</v>
          </cell>
          <cell r="N138">
            <v>0</v>
          </cell>
          <cell r="O138">
            <v>0</v>
          </cell>
          <cell r="P138">
            <v>0</v>
          </cell>
          <cell r="Q138">
            <v>4500</v>
          </cell>
          <cell r="R138">
            <v>13500</v>
          </cell>
          <cell r="S138">
            <v>13500</v>
          </cell>
        </row>
        <row r="139">
          <cell r="A139">
            <v>7</v>
          </cell>
          <cell r="B139">
            <v>4</v>
          </cell>
          <cell r="C139" t="str">
            <v>9000</v>
          </cell>
          <cell r="D139">
            <v>8</v>
          </cell>
          <cell r="E139" t="str">
            <v>SE</v>
          </cell>
          <cell r="H139" t="str">
            <v>Pipe Painting and Structural Touch UP</v>
          </cell>
          <cell r="I139">
            <v>1</v>
          </cell>
          <cell r="J139" t="str">
            <v>lot</v>
          </cell>
          <cell r="L139">
            <v>0</v>
          </cell>
          <cell r="M139">
            <v>174.57191999999998</v>
          </cell>
          <cell r="N139">
            <v>0</v>
          </cell>
          <cell r="O139">
            <v>0</v>
          </cell>
          <cell r="P139">
            <v>0</v>
          </cell>
          <cell r="Q139">
            <v>15000</v>
          </cell>
          <cell r="R139">
            <v>15000</v>
          </cell>
          <cell r="S139">
            <v>15000</v>
          </cell>
        </row>
        <row r="140">
          <cell r="A140">
            <v>8</v>
          </cell>
          <cell r="B140">
            <v>4</v>
          </cell>
          <cell r="C140" t="str">
            <v>9000</v>
          </cell>
          <cell r="D140">
            <v>8</v>
          </cell>
          <cell r="E140" t="str">
            <v>SE</v>
          </cell>
          <cell r="H140" t="str">
            <v>Start up and Commisining Assistance</v>
          </cell>
          <cell r="I140">
            <v>1</v>
          </cell>
          <cell r="J140" t="str">
            <v>lot</v>
          </cell>
          <cell r="K140">
            <v>96</v>
          </cell>
          <cell r="L140">
            <v>96</v>
          </cell>
          <cell r="M140">
            <v>174.57191999999998</v>
          </cell>
          <cell r="N140">
            <v>16758.904319999998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6758.904319999998</v>
          </cell>
        </row>
        <row r="141">
          <cell r="A141">
            <v>9</v>
          </cell>
          <cell r="L141">
            <v>0</v>
          </cell>
          <cell r="M141">
            <v>174.57191999999998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>
            <v>10</v>
          </cell>
          <cell r="H142" t="str">
            <v>MISCELLANEOUS SUB-TOTAL</v>
          </cell>
          <cell r="I142" t="str">
            <v>LOT</v>
          </cell>
          <cell r="J142">
            <v>1</v>
          </cell>
          <cell r="L142">
            <v>712.11187500000005</v>
          </cell>
          <cell r="N142">
            <v>124314.73727355</v>
          </cell>
          <cell r="P142">
            <v>0</v>
          </cell>
          <cell r="R142">
            <v>28500</v>
          </cell>
          <cell r="S142">
            <v>152814.73727354998</v>
          </cell>
        </row>
        <row r="143">
          <cell r="A143">
            <v>11</v>
          </cell>
          <cell r="H143" t="str">
            <v>Indirects</v>
          </cell>
        </row>
        <row r="144">
          <cell r="A144">
            <v>12</v>
          </cell>
        </row>
        <row r="145">
          <cell r="A145">
            <v>13</v>
          </cell>
          <cell r="B145">
            <v>4</v>
          </cell>
          <cell r="C145" t="str">
            <v>9000</v>
          </cell>
          <cell r="D145">
            <v>8</v>
          </cell>
          <cell r="E145" t="str">
            <v>UC</v>
          </cell>
          <cell r="H145" t="str">
            <v>Temporary Construction</v>
          </cell>
          <cell r="J145">
            <v>1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0000</v>
          </cell>
          <cell r="S145">
            <v>30000</v>
          </cell>
        </row>
        <row r="146">
          <cell r="A146">
            <v>14</v>
          </cell>
          <cell r="B146">
            <v>4</v>
          </cell>
          <cell r="C146" t="str">
            <v>9000</v>
          </cell>
          <cell r="D146">
            <v>8</v>
          </cell>
          <cell r="E146" t="str">
            <v>UE</v>
          </cell>
          <cell r="H146" t="str">
            <v>Material Handling and Clean-up</v>
          </cell>
          <cell r="J146">
            <v>1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0736.499500000002</v>
          </cell>
          <cell r="S146">
            <v>30736.499500000002</v>
          </cell>
        </row>
        <row r="147">
          <cell r="A147">
            <v>15</v>
          </cell>
          <cell r="B147">
            <v>4</v>
          </cell>
          <cell r="C147" t="str">
            <v>9000</v>
          </cell>
          <cell r="D147">
            <v>8</v>
          </cell>
          <cell r="E147" t="str">
            <v>XA</v>
          </cell>
          <cell r="H147" t="str">
            <v>Survey &amp; Inspect</v>
          </cell>
          <cell r="J147">
            <v>1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64500</v>
          </cell>
          <cell r="S147">
            <v>64500</v>
          </cell>
        </row>
        <row r="148">
          <cell r="A148">
            <v>16</v>
          </cell>
          <cell r="B148">
            <v>4</v>
          </cell>
          <cell r="C148" t="str">
            <v>9000</v>
          </cell>
          <cell r="D148">
            <v>8</v>
          </cell>
          <cell r="E148" t="str">
            <v>UA</v>
          </cell>
          <cell r="H148" t="str">
            <v>Site Supervision</v>
          </cell>
          <cell r="J148">
            <v>1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88000</v>
          </cell>
          <cell r="S148">
            <v>188000</v>
          </cell>
        </row>
        <row r="149">
          <cell r="A149">
            <v>17</v>
          </cell>
          <cell r="B149">
            <v>4</v>
          </cell>
          <cell r="C149" t="str">
            <v>9000</v>
          </cell>
          <cell r="D149">
            <v>8</v>
          </cell>
          <cell r="E149" t="str">
            <v>UK</v>
          </cell>
          <cell r="H149" t="str">
            <v>Safety &amp; Firewatch</v>
          </cell>
          <cell r="J149">
            <v>1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48000</v>
          </cell>
          <cell r="S149">
            <v>48000</v>
          </cell>
        </row>
        <row r="150">
          <cell r="A150">
            <v>18</v>
          </cell>
          <cell r="B150">
            <v>4</v>
          </cell>
          <cell r="C150" t="str">
            <v>9000</v>
          </cell>
          <cell r="D150">
            <v>8</v>
          </cell>
          <cell r="E150" t="str">
            <v>UN</v>
          </cell>
          <cell r="H150" t="str">
            <v>Equipment &amp; Material</v>
          </cell>
          <cell r="J150">
            <v>1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000</v>
          </cell>
          <cell r="S150">
            <v>12000</v>
          </cell>
        </row>
        <row r="151">
          <cell r="A151">
            <v>19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0</v>
          </cell>
          <cell r="H152" t="str">
            <v>INDIRECTS SUB-TOTAL</v>
          </cell>
          <cell r="I152" t="str">
            <v>LOT</v>
          </cell>
          <cell r="J152">
            <v>1</v>
          </cell>
          <cell r="L152">
            <v>0</v>
          </cell>
          <cell r="N152">
            <v>0</v>
          </cell>
          <cell r="P152">
            <v>0</v>
          </cell>
          <cell r="R152">
            <v>373236.49950000003</v>
          </cell>
          <cell r="S152">
            <v>373236.49950000003</v>
          </cell>
        </row>
        <row r="153">
          <cell r="A153">
            <v>19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S153">
            <v>0</v>
          </cell>
        </row>
        <row r="154">
          <cell r="A154">
            <v>21</v>
          </cell>
          <cell r="B154">
            <v>4</v>
          </cell>
          <cell r="C154" t="str">
            <v>10000</v>
          </cell>
          <cell r="D154">
            <v>1</v>
          </cell>
          <cell r="E154" t="str">
            <v>E0</v>
          </cell>
          <cell r="H154" t="str">
            <v>Engineering Upside Detailed Design (10%)</v>
          </cell>
          <cell r="I154">
            <v>0.1</v>
          </cell>
          <cell r="J154" t="str">
            <v>lot</v>
          </cell>
          <cell r="L154">
            <v>0</v>
          </cell>
          <cell r="N154">
            <v>0</v>
          </cell>
          <cell r="P154">
            <v>0</v>
          </cell>
          <cell r="R154">
            <v>262366.78693174833</v>
          </cell>
          <cell r="S154">
            <v>262366.78693174833</v>
          </cell>
        </row>
        <row r="155">
          <cell r="A155">
            <v>22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S155">
            <v>0</v>
          </cell>
        </row>
        <row r="156">
          <cell r="A156">
            <v>23</v>
          </cell>
          <cell r="H156" t="str">
            <v>ENGINEERING SUB-TOTAL</v>
          </cell>
          <cell r="R156">
            <v>262366.78693174833</v>
          </cell>
          <cell r="S156">
            <v>262366.78693174833</v>
          </cell>
        </row>
        <row r="157">
          <cell r="A157">
            <v>224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S157">
            <v>0</v>
          </cell>
        </row>
        <row r="158">
          <cell r="A158">
            <v>225</v>
          </cell>
          <cell r="B158">
            <v>4</v>
          </cell>
          <cell r="C158" t="str">
            <v>10000</v>
          </cell>
          <cell r="D158" t="str">
            <v>Z</v>
          </cell>
          <cell r="E158" t="str">
            <v>ZA</v>
          </cell>
          <cell r="H158" t="str">
            <v>Contingency 20%</v>
          </cell>
          <cell r="I158">
            <v>0.2</v>
          </cell>
          <cell r="J158" t="str">
            <v>lot</v>
          </cell>
          <cell r="L158">
            <v>0</v>
          </cell>
          <cell r="N158">
            <v>0</v>
          </cell>
          <cell r="P158">
            <v>0</v>
          </cell>
          <cell r="Q158">
            <v>2881310.3069052314</v>
          </cell>
          <cell r="R158">
            <v>576262.06138104631</v>
          </cell>
          <cell r="S158">
            <v>576262.06138104631</v>
          </cell>
        </row>
        <row r="159">
          <cell r="A159">
            <v>226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S159">
            <v>0</v>
          </cell>
        </row>
      </sheetData>
      <sheetData sheetId="7" refreshError="1"/>
      <sheetData sheetId="8">
        <row r="3">
          <cell r="N3">
            <v>1</v>
          </cell>
          <cell r="O3" t="str">
            <v>All</v>
          </cell>
        </row>
        <row r="4">
          <cell r="N4">
            <v>2</v>
          </cell>
          <cell r="O4" t="str">
            <v>ZZZZ - No WBS Code Assigned</v>
          </cell>
          <cell r="P4" t="str">
            <v>ZZZZ</v>
          </cell>
        </row>
        <row r="5">
          <cell r="N5">
            <v>3</v>
          </cell>
          <cell r="O5" t="str">
            <v>ZZZZ0</v>
          </cell>
          <cell r="P5" t="str">
            <v>ZZZZ0</v>
          </cell>
        </row>
        <row r="6">
          <cell r="N6">
            <v>4</v>
          </cell>
          <cell r="O6" t="str">
            <v>ZZZZ0</v>
          </cell>
          <cell r="P6" t="str">
            <v>ZZZZ0</v>
          </cell>
        </row>
        <row r="7">
          <cell r="N7">
            <v>5</v>
          </cell>
          <cell r="O7" t="str">
            <v>ZZZZ0</v>
          </cell>
          <cell r="P7" t="str">
            <v>ZZZZ0</v>
          </cell>
        </row>
        <row r="8">
          <cell r="N8">
            <v>6</v>
          </cell>
          <cell r="O8" t="str">
            <v>ZZZZ0</v>
          </cell>
          <cell r="P8" t="str">
            <v>ZZZZ0</v>
          </cell>
        </row>
        <row r="9">
          <cell r="N9">
            <v>7</v>
          </cell>
          <cell r="O9" t="str">
            <v>ZZZZ0</v>
          </cell>
          <cell r="P9" t="str">
            <v>ZZZZ0</v>
          </cell>
        </row>
        <row r="10">
          <cell r="N10">
            <v>8</v>
          </cell>
          <cell r="O10" t="str">
            <v>ZZZZ0</v>
          </cell>
          <cell r="P10" t="str">
            <v>ZZZZ0</v>
          </cell>
        </row>
        <row r="11">
          <cell r="N11">
            <v>9</v>
          </cell>
          <cell r="O11" t="str">
            <v>ZZZZ0</v>
          </cell>
          <cell r="P11" t="str">
            <v>ZZZZ0</v>
          </cell>
        </row>
        <row r="12">
          <cell r="N12">
            <v>10</v>
          </cell>
          <cell r="O12" t="str">
            <v>ZZZZ0</v>
          </cell>
          <cell r="P12" t="str">
            <v>ZZZZ0</v>
          </cell>
        </row>
        <row r="13">
          <cell r="N13">
            <v>11</v>
          </cell>
          <cell r="O13" t="str">
            <v>ZZZZ0</v>
          </cell>
          <cell r="P13" t="str">
            <v>ZZZZ0</v>
          </cell>
        </row>
        <row r="14">
          <cell r="N14">
            <v>12</v>
          </cell>
          <cell r="O14" t="str">
            <v>ZZZZ0</v>
          </cell>
          <cell r="P14" t="str">
            <v>ZZZZ0</v>
          </cell>
        </row>
        <row r="15">
          <cell r="N15">
            <v>13</v>
          </cell>
          <cell r="O15" t="str">
            <v>ZZZZ0</v>
          </cell>
          <cell r="P15" t="str">
            <v>ZZZZ0</v>
          </cell>
        </row>
        <row r="16">
          <cell r="N16">
            <v>14</v>
          </cell>
          <cell r="O16" t="str">
            <v>ZZZZ0</v>
          </cell>
          <cell r="P16" t="str">
            <v>ZZZZ0</v>
          </cell>
        </row>
        <row r="17">
          <cell r="N17">
            <v>15</v>
          </cell>
          <cell r="O17" t="str">
            <v>ZZZZ0</v>
          </cell>
          <cell r="P17" t="str">
            <v>ZZZZ0</v>
          </cell>
        </row>
        <row r="18">
          <cell r="N18">
            <v>16</v>
          </cell>
          <cell r="O18" t="str">
            <v>ZZZZ0</v>
          </cell>
          <cell r="P18" t="str">
            <v>ZZZZ0</v>
          </cell>
        </row>
        <row r="19">
          <cell r="N19">
            <v>17</v>
          </cell>
          <cell r="O19" t="str">
            <v>ZZZZ0</v>
          </cell>
          <cell r="P19" t="str">
            <v>ZZZZ0</v>
          </cell>
        </row>
        <row r="20">
          <cell r="N20">
            <v>18</v>
          </cell>
          <cell r="O20" t="str">
            <v>ZZZZ0</v>
          </cell>
          <cell r="P20" t="str">
            <v>ZZZZ0</v>
          </cell>
        </row>
        <row r="21">
          <cell r="N21">
            <v>19</v>
          </cell>
          <cell r="O21" t="str">
            <v>ZZZZ0</v>
          </cell>
          <cell r="P21" t="str">
            <v>ZZZZ0</v>
          </cell>
        </row>
        <row r="22">
          <cell r="N22">
            <v>20</v>
          </cell>
          <cell r="O22" t="str">
            <v>ZZZZ0</v>
          </cell>
          <cell r="P22" t="str">
            <v>ZZZZ0</v>
          </cell>
        </row>
        <row r="23">
          <cell r="N23">
            <v>21</v>
          </cell>
          <cell r="O23" t="str">
            <v>ZZZZ0</v>
          </cell>
          <cell r="P23" t="str">
            <v>ZZZZ0</v>
          </cell>
        </row>
        <row r="24">
          <cell r="N24">
            <v>22</v>
          </cell>
          <cell r="O24" t="str">
            <v>ZZZZ0</v>
          </cell>
          <cell r="P24" t="str">
            <v>ZZZZ0</v>
          </cell>
        </row>
        <row r="25">
          <cell r="N25">
            <v>23</v>
          </cell>
          <cell r="O25" t="str">
            <v>ZZZZ0</v>
          </cell>
          <cell r="P25" t="str">
            <v>ZZZZ0</v>
          </cell>
        </row>
        <row r="26">
          <cell r="N26">
            <v>24</v>
          </cell>
          <cell r="O26" t="str">
            <v>ZZZZ0</v>
          </cell>
          <cell r="P26" t="str">
            <v>ZZZZ0</v>
          </cell>
        </row>
        <row r="27">
          <cell r="N27">
            <v>25</v>
          </cell>
          <cell r="O27" t="str">
            <v>ZZZZ0</v>
          </cell>
          <cell r="P27" t="str">
            <v>ZZZZ0</v>
          </cell>
        </row>
        <row r="28">
          <cell r="N28">
            <v>26</v>
          </cell>
          <cell r="O28" t="str">
            <v>ZZZZ0</v>
          </cell>
          <cell r="P28" t="str">
            <v>ZZZZ0</v>
          </cell>
        </row>
        <row r="29">
          <cell r="N29">
            <v>27</v>
          </cell>
          <cell r="O29" t="str">
            <v>ZZZZ0</v>
          </cell>
          <cell r="P29" t="str">
            <v>ZZZZ0</v>
          </cell>
        </row>
        <row r="30">
          <cell r="N30">
            <v>28</v>
          </cell>
          <cell r="O30" t="str">
            <v>ZZZZ0</v>
          </cell>
          <cell r="P30" t="str">
            <v>ZZZZ0</v>
          </cell>
        </row>
        <row r="31">
          <cell r="N31">
            <v>29</v>
          </cell>
          <cell r="O31" t="str">
            <v>ZZZZ0</v>
          </cell>
          <cell r="P31" t="str">
            <v>ZZZZ0</v>
          </cell>
        </row>
        <row r="32">
          <cell r="N32">
            <v>30</v>
          </cell>
          <cell r="O32" t="str">
            <v>ZZZZ0</v>
          </cell>
          <cell r="P32" t="str">
            <v>ZZZZ0</v>
          </cell>
        </row>
        <row r="33">
          <cell r="N33">
            <v>31</v>
          </cell>
          <cell r="O33" t="str">
            <v>ZZZZ0</v>
          </cell>
          <cell r="P33" t="str">
            <v>ZZZZ0</v>
          </cell>
        </row>
        <row r="34">
          <cell r="N34">
            <v>32</v>
          </cell>
          <cell r="O34" t="str">
            <v>ZZZZ0</v>
          </cell>
          <cell r="P34" t="str">
            <v>ZZZZ0</v>
          </cell>
        </row>
        <row r="35">
          <cell r="N35">
            <v>33</v>
          </cell>
          <cell r="O35" t="str">
            <v>ZZZZ0</v>
          </cell>
          <cell r="P35" t="str">
            <v>ZZZZ0</v>
          </cell>
        </row>
        <row r="36">
          <cell r="N36">
            <v>34</v>
          </cell>
          <cell r="O36" t="str">
            <v>ZZZZ0</v>
          </cell>
          <cell r="P36" t="str">
            <v>ZZZZ0</v>
          </cell>
        </row>
        <row r="37">
          <cell r="N37">
            <v>35</v>
          </cell>
          <cell r="O37" t="str">
            <v>ZZZZ0</v>
          </cell>
          <cell r="P37" t="str">
            <v>ZZZZ0</v>
          </cell>
        </row>
        <row r="38">
          <cell r="N38">
            <v>36</v>
          </cell>
          <cell r="O38" t="str">
            <v>ZZZZ0</v>
          </cell>
          <cell r="P38" t="str">
            <v>ZZZZ0</v>
          </cell>
        </row>
        <row r="39">
          <cell r="N39">
            <v>37</v>
          </cell>
          <cell r="O39" t="str">
            <v>ZZZZ0</v>
          </cell>
          <cell r="P39" t="str">
            <v>ZZZZ0</v>
          </cell>
        </row>
        <row r="40">
          <cell r="N40">
            <v>38</v>
          </cell>
          <cell r="O40" t="str">
            <v>ZZZZ0</v>
          </cell>
          <cell r="P40" t="str">
            <v>ZZZZ0</v>
          </cell>
        </row>
        <row r="41">
          <cell r="N41">
            <v>39</v>
          </cell>
          <cell r="O41" t="str">
            <v>ZZZZ0</v>
          </cell>
          <cell r="P41" t="str">
            <v>ZZZZ0</v>
          </cell>
        </row>
        <row r="42">
          <cell r="N42">
            <v>40</v>
          </cell>
          <cell r="O42" t="str">
            <v>ZZZZ0</v>
          </cell>
          <cell r="P42" t="str">
            <v>ZZZZ0</v>
          </cell>
        </row>
        <row r="43">
          <cell r="N43">
            <v>41</v>
          </cell>
          <cell r="O43" t="str">
            <v>ZZZZ0</v>
          </cell>
          <cell r="P43" t="str">
            <v>ZZZZ0</v>
          </cell>
        </row>
        <row r="44">
          <cell r="N44">
            <v>42</v>
          </cell>
          <cell r="O44" t="str">
            <v>ZZZZ0</v>
          </cell>
          <cell r="P44" t="str">
            <v>ZZZZ0</v>
          </cell>
        </row>
        <row r="45">
          <cell r="N45">
            <v>43</v>
          </cell>
          <cell r="O45" t="str">
            <v>ZZZZ0</v>
          </cell>
          <cell r="P45" t="str">
            <v>ZZZZ0</v>
          </cell>
        </row>
        <row r="46">
          <cell r="N46">
            <v>44</v>
          </cell>
          <cell r="O46" t="str">
            <v>ZZZZ0</v>
          </cell>
          <cell r="P46" t="str">
            <v>ZZZZ0</v>
          </cell>
        </row>
        <row r="47">
          <cell r="N47">
            <v>45</v>
          </cell>
          <cell r="O47" t="str">
            <v>ZZZZ0</v>
          </cell>
          <cell r="P47" t="str">
            <v>ZZZZ0</v>
          </cell>
        </row>
        <row r="48">
          <cell r="N48">
            <v>46</v>
          </cell>
          <cell r="O48" t="str">
            <v>ZZZZ0</v>
          </cell>
          <cell r="P48" t="str">
            <v>ZZZZ0</v>
          </cell>
        </row>
        <row r="49">
          <cell r="N49">
            <v>47</v>
          </cell>
          <cell r="O49" t="str">
            <v>ZZZZ0</v>
          </cell>
          <cell r="P49" t="str">
            <v>ZZZZ0</v>
          </cell>
        </row>
        <row r="50">
          <cell r="N50">
            <v>48</v>
          </cell>
          <cell r="O50" t="str">
            <v>ZZZZ0</v>
          </cell>
          <cell r="P50" t="str">
            <v>ZZZZ0</v>
          </cell>
        </row>
        <row r="51">
          <cell r="N51">
            <v>49</v>
          </cell>
          <cell r="O51" t="str">
            <v>ZZZZ0</v>
          </cell>
          <cell r="P51" t="str">
            <v>ZZZZ0</v>
          </cell>
        </row>
        <row r="52">
          <cell r="N52">
            <v>50</v>
          </cell>
          <cell r="O52" t="str">
            <v>ZZZZ0</v>
          </cell>
          <cell r="P52" t="str">
            <v>ZZZZ0</v>
          </cell>
        </row>
        <row r="53">
          <cell r="N53">
            <v>51</v>
          </cell>
          <cell r="O53" t="str">
            <v>ZZZZ0</v>
          </cell>
          <cell r="P53" t="str">
            <v>ZZZZ0</v>
          </cell>
        </row>
        <row r="54">
          <cell r="N54">
            <v>52</v>
          </cell>
          <cell r="O54" t="str">
            <v>ZZZZ0</v>
          </cell>
          <cell r="P54" t="str">
            <v>ZZZZ0</v>
          </cell>
        </row>
        <row r="55">
          <cell r="N55">
            <v>53</v>
          </cell>
          <cell r="O55" t="str">
            <v>ZZZZ0</v>
          </cell>
          <cell r="P55" t="str">
            <v>ZZZZ0</v>
          </cell>
        </row>
        <row r="56">
          <cell r="N56">
            <v>54</v>
          </cell>
          <cell r="O56" t="str">
            <v>ZZZZ0</v>
          </cell>
          <cell r="P56" t="str">
            <v>ZZZZ0</v>
          </cell>
        </row>
        <row r="57">
          <cell r="N57">
            <v>55</v>
          </cell>
          <cell r="O57" t="str">
            <v>ZZZZ0</v>
          </cell>
          <cell r="P57" t="str">
            <v>ZZZZ0</v>
          </cell>
        </row>
        <row r="58">
          <cell r="N58">
            <v>56</v>
          </cell>
          <cell r="O58" t="str">
            <v>ZZZZ0</v>
          </cell>
          <cell r="P58" t="str">
            <v>ZZZZ0</v>
          </cell>
        </row>
        <row r="59">
          <cell r="N59">
            <v>57</v>
          </cell>
          <cell r="O59" t="str">
            <v>ZZZZ0</v>
          </cell>
          <cell r="P59" t="str">
            <v>ZZZZ0</v>
          </cell>
        </row>
        <row r="60">
          <cell r="N60">
            <v>58</v>
          </cell>
          <cell r="O60" t="str">
            <v>ZZZZ0</v>
          </cell>
          <cell r="P60" t="str">
            <v>ZZZZ0</v>
          </cell>
        </row>
        <row r="61">
          <cell r="N61">
            <v>59</v>
          </cell>
          <cell r="O61" t="str">
            <v>ZZZZ0</v>
          </cell>
          <cell r="P61" t="str">
            <v>ZZZZ0</v>
          </cell>
        </row>
        <row r="62">
          <cell r="N62">
            <v>60</v>
          </cell>
          <cell r="O62" t="str">
            <v>ZZZZ0</v>
          </cell>
          <cell r="P62" t="str">
            <v>ZZZZ0</v>
          </cell>
        </row>
        <row r="63">
          <cell r="N63">
            <v>61</v>
          </cell>
          <cell r="O63" t="str">
            <v>ZZZZ0</v>
          </cell>
          <cell r="P63" t="str">
            <v>ZZZZ0</v>
          </cell>
        </row>
        <row r="64">
          <cell r="N64">
            <v>62</v>
          </cell>
          <cell r="O64" t="str">
            <v>ZZZZ0</v>
          </cell>
          <cell r="P64" t="str">
            <v>ZZZZ0</v>
          </cell>
        </row>
        <row r="65">
          <cell r="N65">
            <v>63</v>
          </cell>
          <cell r="O65" t="str">
            <v>ZZZZ0</v>
          </cell>
          <cell r="P65" t="str">
            <v>ZZZZ0</v>
          </cell>
        </row>
        <row r="66">
          <cell r="N66">
            <v>64</v>
          </cell>
          <cell r="O66" t="str">
            <v>ZZZZ0</v>
          </cell>
          <cell r="P66" t="str">
            <v>ZZZZ0</v>
          </cell>
        </row>
        <row r="67">
          <cell r="N67">
            <v>65</v>
          </cell>
          <cell r="O67" t="str">
            <v>ZZZZ0</v>
          </cell>
          <cell r="P67" t="str">
            <v>ZZZZ0</v>
          </cell>
        </row>
        <row r="68">
          <cell r="N68">
            <v>66</v>
          </cell>
          <cell r="O68" t="str">
            <v>ZZZZ0</v>
          </cell>
          <cell r="P68" t="str">
            <v>ZZZZ0</v>
          </cell>
        </row>
        <row r="69">
          <cell r="N69">
            <v>67</v>
          </cell>
          <cell r="O69" t="str">
            <v>ZZZZ0</v>
          </cell>
          <cell r="P69" t="str">
            <v>ZZZZ0</v>
          </cell>
        </row>
        <row r="70">
          <cell r="N70">
            <v>68</v>
          </cell>
          <cell r="O70" t="str">
            <v>ZZZZ0</v>
          </cell>
          <cell r="P70" t="str">
            <v>ZZZZ0</v>
          </cell>
        </row>
        <row r="71">
          <cell r="N71">
            <v>69</v>
          </cell>
          <cell r="O71" t="str">
            <v>ZZZZ0</v>
          </cell>
          <cell r="P71" t="str">
            <v>ZZZZ0</v>
          </cell>
        </row>
        <row r="72">
          <cell r="N72">
            <v>70</v>
          </cell>
          <cell r="O72" t="str">
            <v>ZZZZ0</v>
          </cell>
          <cell r="P72" t="str">
            <v>ZZZZ0</v>
          </cell>
        </row>
        <row r="73">
          <cell r="N73">
            <v>71</v>
          </cell>
          <cell r="O73" t="str">
            <v>ZZZZ0</v>
          </cell>
          <cell r="P73" t="str">
            <v>ZZZZ0</v>
          </cell>
        </row>
        <row r="74">
          <cell r="N74">
            <v>72</v>
          </cell>
          <cell r="O74" t="str">
            <v>ZZZZ0</v>
          </cell>
          <cell r="P74" t="str">
            <v>ZZZZ0</v>
          </cell>
        </row>
        <row r="75">
          <cell r="N75">
            <v>73</v>
          </cell>
          <cell r="O75" t="str">
            <v>ZZZZ0</v>
          </cell>
          <cell r="P75" t="str">
            <v>ZZZZ0</v>
          </cell>
        </row>
        <row r="76">
          <cell r="N76">
            <v>74</v>
          </cell>
          <cell r="O76" t="str">
            <v>ZZZZ0</v>
          </cell>
          <cell r="P76" t="str">
            <v>ZZZZ0</v>
          </cell>
        </row>
        <row r="77">
          <cell r="N77">
            <v>75</v>
          </cell>
          <cell r="O77" t="str">
            <v>ZZZZ0</v>
          </cell>
          <cell r="P77" t="str">
            <v>ZZZZ0</v>
          </cell>
        </row>
        <row r="78">
          <cell r="N78">
            <v>76</v>
          </cell>
          <cell r="O78" t="str">
            <v>ZZZZ0</v>
          </cell>
          <cell r="P78" t="str">
            <v>ZZZZ0</v>
          </cell>
        </row>
        <row r="79">
          <cell r="N79">
            <v>77</v>
          </cell>
          <cell r="O79" t="str">
            <v>ZZZZ0</v>
          </cell>
          <cell r="P79" t="str">
            <v>ZZZZ0</v>
          </cell>
        </row>
        <row r="80">
          <cell r="N80">
            <v>78</v>
          </cell>
          <cell r="O80" t="str">
            <v>ZZZZ0</v>
          </cell>
          <cell r="P80" t="str">
            <v>ZZZZ0</v>
          </cell>
        </row>
        <row r="81">
          <cell r="N81">
            <v>79</v>
          </cell>
          <cell r="O81" t="str">
            <v>ZZZZ0</v>
          </cell>
          <cell r="P81" t="str">
            <v>ZZZZ0</v>
          </cell>
        </row>
        <row r="82">
          <cell r="N82">
            <v>80</v>
          </cell>
          <cell r="O82" t="str">
            <v>ZZZZ0</v>
          </cell>
          <cell r="P82" t="str">
            <v>ZZZZ0</v>
          </cell>
        </row>
        <row r="83">
          <cell r="N83">
            <v>81</v>
          </cell>
          <cell r="O83" t="str">
            <v>ZZZZ0</v>
          </cell>
          <cell r="P83" t="str">
            <v>ZZZZ0</v>
          </cell>
        </row>
        <row r="84">
          <cell r="N84">
            <v>82</v>
          </cell>
          <cell r="O84" t="str">
            <v>ZZZZ0</v>
          </cell>
          <cell r="P84" t="str">
            <v>ZZZZ0</v>
          </cell>
        </row>
        <row r="85">
          <cell r="N85">
            <v>83</v>
          </cell>
          <cell r="O85" t="str">
            <v>ZZZZ0</v>
          </cell>
          <cell r="P85" t="str">
            <v>ZZZZ0</v>
          </cell>
        </row>
        <row r="86">
          <cell r="N86">
            <v>84</v>
          </cell>
          <cell r="O86" t="str">
            <v>ZZZZ0</v>
          </cell>
          <cell r="P86" t="str">
            <v>ZZZZ0</v>
          </cell>
        </row>
        <row r="87">
          <cell r="N87">
            <v>85</v>
          </cell>
          <cell r="O87" t="str">
            <v>ZZZZ0</v>
          </cell>
          <cell r="P87" t="str">
            <v>ZZZZ0</v>
          </cell>
        </row>
        <row r="88">
          <cell r="N88">
            <v>86</v>
          </cell>
          <cell r="O88" t="str">
            <v>ZZZZ0</v>
          </cell>
          <cell r="P88" t="str">
            <v>ZZZZ0</v>
          </cell>
        </row>
        <row r="89">
          <cell r="N89">
            <v>87</v>
          </cell>
          <cell r="O89" t="str">
            <v>ZZZZ0</v>
          </cell>
          <cell r="P89" t="str">
            <v>ZZZZ0</v>
          </cell>
        </row>
        <row r="90">
          <cell r="N90">
            <v>88</v>
          </cell>
          <cell r="O90" t="str">
            <v>ZZZZ0</v>
          </cell>
          <cell r="P90" t="str">
            <v>ZZZZ0</v>
          </cell>
        </row>
        <row r="91">
          <cell r="N91">
            <v>89</v>
          </cell>
          <cell r="O91" t="str">
            <v>ZZZZ0</v>
          </cell>
          <cell r="P91" t="str">
            <v>ZZZZ0</v>
          </cell>
        </row>
        <row r="92">
          <cell r="N92">
            <v>90</v>
          </cell>
          <cell r="O92" t="str">
            <v>ZZZZ0</v>
          </cell>
          <cell r="P92" t="str">
            <v>ZZZZ0</v>
          </cell>
        </row>
        <row r="93">
          <cell r="N93">
            <v>91</v>
          </cell>
          <cell r="O93" t="str">
            <v>ZZZZ0</v>
          </cell>
          <cell r="P93" t="str">
            <v>ZZZZ0</v>
          </cell>
        </row>
        <row r="94">
          <cell r="N94">
            <v>92</v>
          </cell>
          <cell r="O94" t="str">
            <v>ZZZZ0</v>
          </cell>
          <cell r="P94" t="str">
            <v>ZZZZ0</v>
          </cell>
        </row>
        <row r="95">
          <cell r="N95">
            <v>93</v>
          </cell>
          <cell r="O95" t="str">
            <v>ZZZZ0</v>
          </cell>
          <cell r="P95" t="str">
            <v>ZZZZ0</v>
          </cell>
        </row>
        <row r="96">
          <cell r="N96">
            <v>94</v>
          </cell>
          <cell r="O96" t="str">
            <v>ZZZZ0</v>
          </cell>
          <cell r="P96" t="str">
            <v>ZZZZ0</v>
          </cell>
        </row>
        <row r="97">
          <cell r="N97">
            <v>95</v>
          </cell>
          <cell r="O97" t="str">
            <v>ZZZZ0</v>
          </cell>
          <cell r="P97" t="str">
            <v>ZZZZ0</v>
          </cell>
        </row>
        <row r="98">
          <cell r="N98">
            <v>96</v>
          </cell>
          <cell r="O98" t="str">
            <v>ZZZZ0</v>
          </cell>
          <cell r="P98" t="str">
            <v>ZZZZ0</v>
          </cell>
        </row>
        <row r="99">
          <cell r="N99">
            <v>97</v>
          </cell>
          <cell r="O99" t="str">
            <v>ZZZZ0</v>
          </cell>
          <cell r="P99" t="str">
            <v>ZZZZ0</v>
          </cell>
        </row>
        <row r="100">
          <cell r="N100">
            <v>98</v>
          </cell>
          <cell r="O100" t="str">
            <v>ZZZZ0</v>
          </cell>
          <cell r="P100" t="str">
            <v>ZZZZ0</v>
          </cell>
        </row>
        <row r="101">
          <cell r="N101">
            <v>99</v>
          </cell>
          <cell r="O101" t="str">
            <v>ZZZZ0</v>
          </cell>
          <cell r="P101" t="str">
            <v>ZZZZ0</v>
          </cell>
        </row>
        <row r="102">
          <cell r="N102">
            <v>100</v>
          </cell>
          <cell r="O102" t="str">
            <v>ZZZZ0</v>
          </cell>
          <cell r="P102" t="str">
            <v>ZZZZ0</v>
          </cell>
        </row>
        <row r="103">
          <cell r="N103">
            <v>101</v>
          </cell>
          <cell r="O103" t="str">
            <v>ZZZZ0</v>
          </cell>
          <cell r="P103" t="str">
            <v>ZZZZ0</v>
          </cell>
        </row>
        <row r="104">
          <cell r="N104">
            <v>102</v>
          </cell>
          <cell r="O104" t="str">
            <v>ZZZZ0</v>
          </cell>
          <cell r="P104" t="str">
            <v>ZZZZ0</v>
          </cell>
        </row>
        <row r="105">
          <cell r="N105">
            <v>103</v>
          </cell>
          <cell r="O105" t="str">
            <v>ZZZZ0</v>
          </cell>
          <cell r="P105" t="str">
            <v>ZZZZ0</v>
          </cell>
        </row>
        <row r="106">
          <cell r="N106">
            <v>104</v>
          </cell>
          <cell r="O106" t="str">
            <v>ZZZZ0</v>
          </cell>
          <cell r="P106" t="str">
            <v>ZZZZ0</v>
          </cell>
        </row>
        <row r="107">
          <cell r="N107">
            <v>105</v>
          </cell>
          <cell r="O107" t="str">
            <v>ZZZZ0</v>
          </cell>
          <cell r="P107" t="str">
            <v>ZZZZ0</v>
          </cell>
        </row>
        <row r="108">
          <cell r="N108">
            <v>106</v>
          </cell>
          <cell r="O108" t="str">
            <v>ZZZZ0</v>
          </cell>
          <cell r="P108" t="str">
            <v>ZZZZ0</v>
          </cell>
        </row>
        <row r="109">
          <cell r="N109">
            <v>107</v>
          </cell>
          <cell r="O109" t="str">
            <v>ZZZZ0</v>
          </cell>
          <cell r="P109" t="str">
            <v>ZZZZ0</v>
          </cell>
        </row>
        <row r="110">
          <cell r="N110">
            <v>108</v>
          </cell>
          <cell r="O110" t="str">
            <v>ZZZZ0</v>
          </cell>
          <cell r="P110" t="str">
            <v>ZZZZ0</v>
          </cell>
        </row>
        <row r="111">
          <cell r="N111">
            <v>109</v>
          </cell>
          <cell r="O111" t="str">
            <v>ZZZZ0</v>
          </cell>
          <cell r="P111" t="str">
            <v>ZZZZ0</v>
          </cell>
        </row>
        <row r="112">
          <cell r="N112">
            <v>110</v>
          </cell>
          <cell r="O112" t="str">
            <v>ZZZZ0</v>
          </cell>
          <cell r="P112" t="str">
            <v>ZZZZ0</v>
          </cell>
        </row>
        <row r="113">
          <cell r="N113">
            <v>111</v>
          </cell>
          <cell r="O113" t="str">
            <v>ZZZZ0</v>
          </cell>
          <cell r="P113" t="str">
            <v>ZZZZ0</v>
          </cell>
        </row>
        <row r="114">
          <cell r="N114">
            <v>112</v>
          </cell>
          <cell r="O114" t="str">
            <v>ZZZZ0</v>
          </cell>
          <cell r="P114" t="str">
            <v>ZZZZ0</v>
          </cell>
        </row>
        <row r="115">
          <cell r="N115">
            <v>113</v>
          </cell>
          <cell r="O115" t="str">
            <v>ZZZZ0</v>
          </cell>
          <cell r="P115" t="str">
            <v>ZZZZ0</v>
          </cell>
        </row>
        <row r="116">
          <cell r="N116">
            <v>114</v>
          </cell>
          <cell r="O116" t="str">
            <v>ZZZZ0</v>
          </cell>
          <cell r="P116" t="str">
            <v>ZZZZ0</v>
          </cell>
        </row>
        <row r="117">
          <cell r="N117">
            <v>115</v>
          </cell>
          <cell r="O117" t="str">
            <v>ZZZZ0</v>
          </cell>
          <cell r="P117" t="str">
            <v>ZZZZ0</v>
          </cell>
        </row>
        <row r="118">
          <cell r="N118">
            <v>116</v>
          </cell>
          <cell r="O118" t="str">
            <v>ZZZZ0</v>
          </cell>
          <cell r="P118" t="str">
            <v>ZZZZ0</v>
          </cell>
        </row>
        <row r="119">
          <cell r="N119">
            <v>117</v>
          </cell>
          <cell r="O119" t="str">
            <v>ZZZZ0</v>
          </cell>
          <cell r="P119" t="str">
            <v>ZZZZ0</v>
          </cell>
        </row>
        <row r="120">
          <cell r="N120">
            <v>118</v>
          </cell>
          <cell r="O120" t="str">
            <v>ZZZZ0</v>
          </cell>
          <cell r="P120" t="str">
            <v>ZZZZ0</v>
          </cell>
        </row>
        <row r="121">
          <cell r="N121">
            <v>119</v>
          </cell>
          <cell r="O121" t="str">
            <v>ZZZZ0</v>
          </cell>
          <cell r="P121" t="str">
            <v>ZZZZ0</v>
          </cell>
        </row>
        <row r="122">
          <cell r="N122">
            <v>120</v>
          </cell>
          <cell r="O122" t="str">
            <v>ZZZZ0</v>
          </cell>
          <cell r="P122" t="str">
            <v>ZZZZ0</v>
          </cell>
        </row>
        <row r="123">
          <cell r="N123">
            <v>121</v>
          </cell>
          <cell r="O123" t="str">
            <v>ZZZZ0</v>
          </cell>
          <cell r="P123" t="str">
            <v>ZZZZ0</v>
          </cell>
        </row>
        <row r="124">
          <cell r="N124">
            <v>122</v>
          </cell>
          <cell r="O124" t="str">
            <v>ZZZZ0</v>
          </cell>
          <cell r="P124" t="str">
            <v>ZZZZ0</v>
          </cell>
        </row>
        <row r="125">
          <cell r="N125">
            <v>123</v>
          </cell>
          <cell r="O125" t="str">
            <v>ZZZZ0</v>
          </cell>
          <cell r="P125" t="str">
            <v>ZZZZ0</v>
          </cell>
        </row>
        <row r="126">
          <cell r="N126">
            <v>124</v>
          </cell>
          <cell r="O126" t="str">
            <v>ZZZZ0</v>
          </cell>
          <cell r="P126" t="str">
            <v>ZZZZ0</v>
          </cell>
        </row>
        <row r="127">
          <cell r="N127">
            <v>125</v>
          </cell>
          <cell r="O127" t="str">
            <v>ZZZZ0</v>
          </cell>
          <cell r="P127" t="str">
            <v>ZZZZ0</v>
          </cell>
        </row>
        <row r="128">
          <cell r="N128">
            <v>126</v>
          </cell>
          <cell r="O128" t="str">
            <v>ZZZZ0</v>
          </cell>
          <cell r="P128" t="str">
            <v>ZZZZ0</v>
          </cell>
        </row>
        <row r="129">
          <cell r="N129">
            <v>127</v>
          </cell>
          <cell r="O129" t="str">
            <v>ZZZZ0</v>
          </cell>
          <cell r="P129" t="str">
            <v>ZZZZ0</v>
          </cell>
        </row>
        <row r="130">
          <cell r="N130">
            <v>128</v>
          </cell>
          <cell r="O130" t="str">
            <v>ZZZZ0</v>
          </cell>
          <cell r="P130" t="str">
            <v>ZZZZ0</v>
          </cell>
        </row>
        <row r="131">
          <cell r="N131">
            <v>129</v>
          </cell>
          <cell r="O131" t="str">
            <v>ZZZZ0</v>
          </cell>
          <cell r="P131" t="str">
            <v>ZZZZ0</v>
          </cell>
        </row>
        <row r="132">
          <cell r="N132">
            <v>130</v>
          </cell>
          <cell r="O132" t="str">
            <v>ZZZZ0</v>
          </cell>
          <cell r="P132" t="str">
            <v>ZZZZ0</v>
          </cell>
        </row>
        <row r="133">
          <cell r="N133">
            <v>131</v>
          </cell>
          <cell r="O133" t="str">
            <v>ZZZZ0</v>
          </cell>
          <cell r="P133" t="str">
            <v>ZZZZ0</v>
          </cell>
        </row>
        <row r="134">
          <cell r="N134">
            <v>132</v>
          </cell>
          <cell r="O134" t="str">
            <v>ZZZZ0</v>
          </cell>
          <cell r="P134" t="str">
            <v>ZZZZ0</v>
          </cell>
        </row>
        <row r="135">
          <cell r="N135">
            <v>133</v>
          </cell>
          <cell r="O135" t="str">
            <v>ZZZZ0</v>
          </cell>
          <cell r="P135" t="str">
            <v>ZZZZ0</v>
          </cell>
        </row>
        <row r="136">
          <cell r="N136">
            <v>134</v>
          </cell>
          <cell r="O136" t="str">
            <v>ZZZZ0</v>
          </cell>
          <cell r="P136" t="str">
            <v>ZZZZ0</v>
          </cell>
        </row>
        <row r="137">
          <cell r="N137">
            <v>135</v>
          </cell>
          <cell r="O137" t="str">
            <v>ZZZZ0</v>
          </cell>
          <cell r="P137" t="str">
            <v>ZZZZ0</v>
          </cell>
        </row>
        <row r="138">
          <cell r="N138">
            <v>136</v>
          </cell>
          <cell r="O138" t="str">
            <v>ZZZZ0</v>
          </cell>
          <cell r="P138" t="str">
            <v>ZZZZ0</v>
          </cell>
        </row>
        <row r="139">
          <cell r="N139">
            <v>137</v>
          </cell>
          <cell r="O139" t="str">
            <v>ZZZZ0</v>
          </cell>
          <cell r="P139" t="str">
            <v>ZZZZ0</v>
          </cell>
        </row>
        <row r="140">
          <cell r="N140">
            <v>138</v>
          </cell>
          <cell r="O140" t="str">
            <v>ZZZZ0</v>
          </cell>
          <cell r="P140" t="str">
            <v>ZZZZ0</v>
          </cell>
        </row>
        <row r="141">
          <cell r="N141">
            <v>139</v>
          </cell>
          <cell r="O141" t="str">
            <v>ZZZZ0</v>
          </cell>
          <cell r="P141" t="str">
            <v>ZZZZ0</v>
          </cell>
        </row>
        <row r="142">
          <cell r="N142">
            <v>140</v>
          </cell>
          <cell r="O142" t="str">
            <v>ZZZZ0</v>
          </cell>
          <cell r="P142" t="str">
            <v>ZZZZ0</v>
          </cell>
        </row>
        <row r="143">
          <cell r="N143">
            <v>141</v>
          </cell>
          <cell r="O143" t="str">
            <v>ZZZZ0</v>
          </cell>
          <cell r="P143" t="str">
            <v>ZZZZ0</v>
          </cell>
        </row>
        <row r="144">
          <cell r="N144">
            <v>142</v>
          </cell>
          <cell r="O144" t="str">
            <v>ZZZZ0</v>
          </cell>
          <cell r="P144" t="str">
            <v>ZZZZ0</v>
          </cell>
        </row>
        <row r="145">
          <cell r="N145">
            <v>143</v>
          </cell>
          <cell r="O145" t="str">
            <v>ZZZZ0</v>
          </cell>
          <cell r="P145" t="str">
            <v>ZZZZ0</v>
          </cell>
        </row>
        <row r="146">
          <cell r="N146">
            <v>144</v>
          </cell>
          <cell r="O146" t="str">
            <v>ZZZZ0</v>
          </cell>
          <cell r="P146" t="str">
            <v>ZZZZ0</v>
          </cell>
        </row>
        <row r="147">
          <cell r="N147">
            <v>145</v>
          </cell>
          <cell r="O147" t="str">
            <v>ZZZZ0</v>
          </cell>
          <cell r="P147" t="str">
            <v>ZZZZ0</v>
          </cell>
        </row>
        <row r="148">
          <cell r="N148">
            <v>146</v>
          </cell>
          <cell r="O148" t="str">
            <v>ZZZZ0</v>
          </cell>
          <cell r="P148" t="str">
            <v>ZZZZ0</v>
          </cell>
        </row>
        <row r="149">
          <cell r="N149">
            <v>147</v>
          </cell>
          <cell r="O149" t="str">
            <v>ZZZZ0</v>
          </cell>
          <cell r="P149" t="str">
            <v>ZZZZ0</v>
          </cell>
        </row>
        <row r="150">
          <cell r="N150">
            <v>148</v>
          </cell>
          <cell r="O150" t="str">
            <v>ZZZZ0</v>
          </cell>
          <cell r="P150" t="str">
            <v>ZZZZ0</v>
          </cell>
        </row>
        <row r="151">
          <cell r="N151">
            <v>149</v>
          </cell>
          <cell r="O151" t="str">
            <v>ZZZZ0</v>
          </cell>
          <cell r="P151" t="str">
            <v>ZZZZ0</v>
          </cell>
        </row>
        <row r="152">
          <cell r="N152">
            <v>150</v>
          </cell>
          <cell r="O152" t="str">
            <v>ZZZZ0</v>
          </cell>
          <cell r="P152" t="str">
            <v>ZZZZ0</v>
          </cell>
        </row>
        <row r="153">
          <cell r="N153">
            <v>151</v>
          </cell>
          <cell r="O153" t="str">
            <v>ZZZZ0</v>
          </cell>
          <cell r="P153" t="str">
            <v>ZZZZ0</v>
          </cell>
        </row>
        <row r="154">
          <cell r="N154">
            <v>152</v>
          </cell>
          <cell r="O154" t="str">
            <v>ZZZZ0</v>
          </cell>
          <cell r="P154" t="str">
            <v>ZZZZ0</v>
          </cell>
        </row>
        <row r="155">
          <cell r="N155">
            <v>153</v>
          </cell>
          <cell r="O155" t="str">
            <v>ZZZZ0</v>
          </cell>
          <cell r="P155" t="str">
            <v>ZZZZ0</v>
          </cell>
        </row>
        <row r="156">
          <cell r="N156">
            <v>154</v>
          </cell>
          <cell r="O156" t="str">
            <v>ZZZZ0</v>
          </cell>
          <cell r="P156" t="str">
            <v>ZZZZ0</v>
          </cell>
        </row>
        <row r="157">
          <cell r="N157">
            <v>155</v>
          </cell>
          <cell r="O157" t="str">
            <v>ZZZZ0</v>
          </cell>
          <cell r="P157" t="str">
            <v>ZZZZ0</v>
          </cell>
        </row>
        <row r="158">
          <cell r="N158">
            <v>156</v>
          </cell>
          <cell r="O158" t="str">
            <v>ZZZZ0</v>
          </cell>
          <cell r="P158" t="str">
            <v>ZZZZ0</v>
          </cell>
        </row>
        <row r="159">
          <cell r="N159">
            <v>157</v>
          </cell>
          <cell r="O159" t="str">
            <v>ZZZZ0</v>
          </cell>
          <cell r="P159" t="str">
            <v>ZZZZ0</v>
          </cell>
        </row>
        <row r="160">
          <cell r="N160">
            <v>158</v>
          </cell>
          <cell r="O160" t="str">
            <v>ZZZZ0</v>
          </cell>
          <cell r="P160" t="str">
            <v>ZZZZ0</v>
          </cell>
        </row>
        <row r="161">
          <cell r="N161">
            <v>159</v>
          </cell>
          <cell r="O161" t="str">
            <v>ZZZZ0</v>
          </cell>
          <cell r="P161" t="str">
            <v>ZZZZ0</v>
          </cell>
        </row>
        <row r="162">
          <cell r="N162">
            <v>160</v>
          </cell>
          <cell r="O162" t="str">
            <v>ZZZZ0</v>
          </cell>
          <cell r="P162" t="str">
            <v>ZZZZ0</v>
          </cell>
        </row>
        <row r="163">
          <cell r="N163">
            <v>161</v>
          </cell>
          <cell r="O163" t="str">
            <v>ZZZZ0</v>
          </cell>
          <cell r="P163" t="str">
            <v>ZZZZ0</v>
          </cell>
        </row>
        <row r="164">
          <cell r="N164">
            <v>162</v>
          </cell>
          <cell r="O164" t="str">
            <v>ZZZZ0</v>
          </cell>
          <cell r="P164" t="str">
            <v>ZZZZ0</v>
          </cell>
        </row>
        <row r="165">
          <cell r="N165">
            <v>163</v>
          </cell>
          <cell r="O165" t="str">
            <v>ZZZZ0</v>
          </cell>
          <cell r="P165" t="str">
            <v>ZZZZ0</v>
          </cell>
        </row>
        <row r="166">
          <cell r="N166">
            <v>164</v>
          </cell>
          <cell r="O166" t="str">
            <v>ZZZZ0</v>
          </cell>
          <cell r="P166" t="str">
            <v>ZZZZ0</v>
          </cell>
        </row>
        <row r="167">
          <cell r="N167">
            <v>165</v>
          </cell>
          <cell r="O167" t="str">
            <v>ZZZZ0</v>
          </cell>
          <cell r="P167" t="str">
            <v>ZZZZ0</v>
          </cell>
        </row>
        <row r="168">
          <cell r="N168">
            <v>166</v>
          </cell>
          <cell r="O168" t="str">
            <v>ZZZZ0</v>
          </cell>
          <cell r="P168" t="str">
            <v>ZZZZ0</v>
          </cell>
        </row>
        <row r="169">
          <cell r="N169">
            <v>167</v>
          </cell>
          <cell r="O169" t="str">
            <v>ZZZZ0</v>
          </cell>
          <cell r="P169" t="str">
            <v>ZZZZ0</v>
          </cell>
        </row>
        <row r="170">
          <cell r="N170">
            <v>168</v>
          </cell>
          <cell r="O170" t="str">
            <v>ZZZZ0</v>
          </cell>
          <cell r="P170" t="str">
            <v>ZZZZ0</v>
          </cell>
        </row>
        <row r="171">
          <cell r="N171">
            <v>169</v>
          </cell>
          <cell r="O171" t="str">
            <v>ZZZZ0</v>
          </cell>
          <cell r="P171" t="str">
            <v>ZZZZ0</v>
          </cell>
        </row>
        <row r="172">
          <cell r="N172">
            <v>170</v>
          </cell>
          <cell r="O172" t="str">
            <v>ZZZZ0</v>
          </cell>
          <cell r="P172" t="str">
            <v>ZZZZ0</v>
          </cell>
        </row>
        <row r="173">
          <cell r="N173">
            <v>171</v>
          </cell>
          <cell r="O173" t="str">
            <v>ZZZZ0</v>
          </cell>
          <cell r="P173" t="str">
            <v>ZZZZ0</v>
          </cell>
        </row>
        <row r="174">
          <cell r="N174">
            <v>172</v>
          </cell>
          <cell r="O174" t="str">
            <v>ZZZZ0</v>
          </cell>
          <cell r="P174" t="str">
            <v>ZZZZ0</v>
          </cell>
        </row>
        <row r="175">
          <cell r="N175">
            <v>173</v>
          </cell>
          <cell r="O175" t="str">
            <v>ZZZZ0</v>
          </cell>
          <cell r="P175" t="str">
            <v>ZZZZ0</v>
          </cell>
        </row>
        <row r="176">
          <cell r="N176">
            <v>174</v>
          </cell>
          <cell r="O176" t="str">
            <v>ZZZZ0</v>
          </cell>
          <cell r="P176" t="str">
            <v>ZZZZ0</v>
          </cell>
        </row>
        <row r="177">
          <cell r="N177">
            <v>175</v>
          </cell>
          <cell r="O177" t="str">
            <v>ZZZZ0</v>
          </cell>
          <cell r="P177" t="str">
            <v>ZZZZ0</v>
          </cell>
        </row>
        <row r="178">
          <cell r="N178">
            <v>176</v>
          </cell>
          <cell r="O178" t="str">
            <v>ZZZZ0</v>
          </cell>
          <cell r="P178" t="str">
            <v>ZZZZ0</v>
          </cell>
        </row>
        <row r="179">
          <cell r="N179">
            <v>177</v>
          </cell>
          <cell r="O179" t="str">
            <v>ZZZZ0</v>
          </cell>
          <cell r="P179" t="str">
            <v>ZZZZ0</v>
          </cell>
        </row>
        <row r="180">
          <cell r="N180">
            <v>178</v>
          </cell>
          <cell r="O180" t="str">
            <v>ZZZZ0</v>
          </cell>
          <cell r="P180" t="str">
            <v>ZZZZ0</v>
          </cell>
        </row>
        <row r="181">
          <cell r="N181">
            <v>179</v>
          </cell>
          <cell r="O181" t="str">
            <v>ZZZZ0</v>
          </cell>
          <cell r="P181" t="str">
            <v>ZZZZ0</v>
          </cell>
        </row>
        <row r="182">
          <cell r="N182">
            <v>180</v>
          </cell>
          <cell r="O182" t="str">
            <v>ZZZZ0</v>
          </cell>
          <cell r="P182" t="str">
            <v>ZZZZ0</v>
          </cell>
        </row>
        <row r="183">
          <cell r="N183">
            <v>181</v>
          </cell>
          <cell r="O183" t="str">
            <v>ZZZZ0</v>
          </cell>
          <cell r="P183" t="str">
            <v>ZZZZ0</v>
          </cell>
        </row>
        <row r="184">
          <cell r="N184">
            <v>182</v>
          </cell>
          <cell r="O184" t="str">
            <v>ZZZZ0</v>
          </cell>
          <cell r="P184" t="str">
            <v>ZZZZ0</v>
          </cell>
        </row>
        <row r="185">
          <cell r="N185">
            <v>183</v>
          </cell>
          <cell r="O185" t="str">
            <v>ZZZZ0</v>
          </cell>
          <cell r="P185" t="str">
            <v>ZZZZ0</v>
          </cell>
        </row>
        <row r="186">
          <cell r="N186">
            <v>184</v>
          </cell>
          <cell r="O186" t="str">
            <v>ZZZZ0</v>
          </cell>
          <cell r="P186" t="str">
            <v>ZZZZ0</v>
          </cell>
        </row>
        <row r="187">
          <cell r="N187">
            <v>185</v>
          </cell>
          <cell r="O187" t="str">
            <v>ZZZZ0</v>
          </cell>
          <cell r="P187" t="str">
            <v>ZZZZ0</v>
          </cell>
        </row>
        <row r="188">
          <cell r="N188">
            <v>186</v>
          </cell>
          <cell r="O188" t="str">
            <v>ZZZZ0</v>
          </cell>
          <cell r="P188" t="str">
            <v>ZZZZ0</v>
          </cell>
        </row>
        <row r="189">
          <cell r="N189">
            <v>187</v>
          </cell>
          <cell r="O189" t="str">
            <v>ZZZZ0</v>
          </cell>
          <cell r="P189" t="str">
            <v>ZZZZ0</v>
          </cell>
        </row>
        <row r="190">
          <cell r="N190">
            <v>188</v>
          </cell>
          <cell r="O190" t="str">
            <v>ZZZZ0</v>
          </cell>
          <cell r="P190" t="str">
            <v>ZZZZ0</v>
          </cell>
        </row>
        <row r="191">
          <cell r="N191">
            <v>189</v>
          </cell>
          <cell r="O191" t="str">
            <v>ZZZZ0</v>
          </cell>
          <cell r="P191" t="str">
            <v>ZZZZ0</v>
          </cell>
        </row>
        <row r="192">
          <cell r="N192">
            <v>190</v>
          </cell>
          <cell r="O192" t="str">
            <v>ZZZZ0</v>
          </cell>
          <cell r="P192" t="str">
            <v>ZZZZ0</v>
          </cell>
        </row>
        <row r="193">
          <cell r="N193">
            <v>191</v>
          </cell>
          <cell r="O193" t="str">
            <v>ZZZZ0</v>
          </cell>
          <cell r="P193" t="str">
            <v>ZZZZ0</v>
          </cell>
        </row>
        <row r="194">
          <cell r="N194">
            <v>192</v>
          </cell>
          <cell r="O194" t="str">
            <v>ZZZZ0</v>
          </cell>
          <cell r="P194" t="str">
            <v>ZZZZ0</v>
          </cell>
        </row>
        <row r="195">
          <cell r="N195">
            <v>193</v>
          </cell>
          <cell r="O195" t="str">
            <v>ZZZZ0</v>
          </cell>
          <cell r="P195" t="str">
            <v>ZZZZ0</v>
          </cell>
        </row>
        <row r="196">
          <cell r="N196">
            <v>194</v>
          </cell>
          <cell r="O196" t="str">
            <v>ZZZZ0</v>
          </cell>
          <cell r="P196" t="str">
            <v>ZZZZ0</v>
          </cell>
        </row>
        <row r="197">
          <cell r="N197">
            <v>195</v>
          </cell>
          <cell r="O197" t="str">
            <v>ZZZZ0</v>
          </cell>
          <cell r="P197" t="str">
            <v>ZZZZ0</v>
          </cell>
        </row>
        <row r="198">
          <cell r="N198">
            <v>196</v>
          </cell>
          <cell r="O198" t="str">
            <v>ZZZZ0</v>
          </cell>
          <cell r="P198" t="str">
            <v>ZZZZ0</v>
          </cell>
        </row>
        <row r="199">
          <cell r="N199">
            <v>197</v>
          </cell>
          <cell r="O199" t="str">
            <v>ZZZZ0</v>
          </cell>
          <cell r="P199" t="str">
            <v>ZZZZ0</v>
          </cell>
        </row>
        <row r="200">
          <cell r="N200">
            <v>198</v>
          </cell>
          <cell r="O200" t="str">
            <v>ZZZZ0</v>
          </cell>
          <cell r="P200" t="str">
            <v>ZZZZ0</v>
          </cell>
        </row>
        <row r="201">
          <cell r="N201">
            <v>199</v>
          </cell>
          <cell r="O201" t="str">
            <v>ZZZZ0</v>
          </cell>
          <cell r="P201" t="str">
            <v>ZZZZ0</v>
          </cell>
        </row>
        <row r="202">
          <cell r="N202">
            <v>200</v>
          </cell>
          <cell r="O202" t="str">
            <v>ZZZZ0</v>
          </cell>
          <cell r="P202" t="str">
            <v>ZZZZ0</v>
          </cell>
        </row>
        <row r="203">
          <cell r="N203">
            <v>201</v>
          </cell>
          <cell r="O203" t="str">
            <v>ZZZZ0</v>
          </cell>
          <cell r="P203" t="str">
            <v>ZZZZ0</v>
          </cell>
        </row>
        <row r="204">
          <cell r="N204">
            <v>202</v>
          </cell>
          <cell r="O204" t="str">
            <v>ZZZZ0</v>
          </cell>
          <cell r="P204" t="str">
            <v>ZZZZ0</v>
          </cell>
        </row>
        <row r="205">
          <cell r="N205">
            <v>203</v>
          </cell>
          <cell r="O205" t="str">
            <v>ZZZZ0</v>
          </cell>
          <cell r="P205" t="str">
            <v>ZZZZ0</v>
          </cell>
        </row>
        <row r="206">
          <cell r="N206">
            <v>204</v>
          </cell>
          <cell r="O206" t="str">
            <v>ZZZZ0</v>
          </cell>
          <cell r="P206" t="str">
            <v>ZZZZ0</v>
          </cell>
        </row>
        <row r="207">
          <cell r="N207">
            <v>205</v>
          </cell>
          <cell r="O207" t="str">
            <v>ZZZZ0</v>
          </cell>
          <cell r="P207" t="str">
            <v>ZZZZ0</v>
          </cell>
        </row>
        <row r="208">
          <cell r="N208">
            <v>206</v>
          </cell>
          <cell r="O208" t="str">
            <v>ZZZZ0</v>
          </cell>
          <cell r="P208" t="str">
            <v>ZZZZ0</v>
          </cell>
        </row>
        <row r="209">
          <cell r="N209">
            <v>207</v>
          </cell>
          <cell r="O209" t="str">
            <v>ZZZZ0</v>
          </cell>
          <cell r="P209" t="str">
            <v>ZZZZ0</v>
          </cell>
        </row>
        <row r="210">
          <cell r="N210">
            <v>208</v>
          </cell>
          <cell r="O210" t="str">
            <v>ZZZZ0</v>
          </cell>
          <cell r="P210" t="str">
            <v>ZZZZ0</v>
          </cell>
        </row>
        <row r="211">
          <cell r="N211">
            <v>209</v>
          </cell>
          <cell r="O211" t="str">
            <v>ZZZZ0</v>
          </cell>
          <cell r="P211" t="str">
            <v>ZZZZ0</v>
          </cell>
        </row>
        <row r="212">
          <cell r="N212">
            <v>210</v>
          </cell>
          <cell r="O212" t="str">
            <v>ZZZZ0</v>
          </cell>
          <cell r="P212" t="str">
            <v>ZZZZ0</v>
          </cell>
        </row>
        <row r="213">
          <cell r="N213">
            <v>211</v>
          </cell>
          <cell r="O213" t="str">
            <v>ZZZZ0</v>
          </cell>
          <cell r="P213" t="str">
            <v>ZZZZ0</v>
          </cell>
        </row>
        <row r="214">
          <cell r="N214">
            <v>212</v>
          </cell>
          <cell r="O214" t="str">
            <v>ZZZZ0</v>
          </cell>
          <cell r="P214" t="str">
            <v>ZZZZ0</v>
          </cell>
        </row>
        <row r="215">
          <cell r="N215">
            <v>213</v>
          </cell>
          <cell r="O215" t="str">
            <v>ZZZZ0</v>
          </cell>
          <cell r="P215" t="str">
            <v>ZZZZ0</v>
          </cell>
        </row>
        <row r="216">
          <cell r="N216">
            <v>214</v>
          </cell>
          <cell r="O216" t="str">
            <v>ZZZZ0</v>
          </cell>
          <cell r="P216" t="str">
            <v>ZZZZ0</v>
          </cell>
        </row>
        <row r="217">
          <cell r="N217">
            <v>215</v>
          </cell>
          <cell r="O217" t="str">
            <v>ZZZZ0</v>
          </cell>
          <cell r="P217" t="str">
            <v>ZZZZ0</v>
          </cell>
        </row>
        <row r="218">
          <cell r="N218">
            <v>216</v>
          </cell>
          <cell r="O218" t="str">
            <v>ZZZZ0</v>
          </cell>
          <cell r="P218" t="str">
            <v>ZZZZ0</v>
          </cell>
        </row>
        <row r="219">
          <cell r="N219">
            <v>217</v>
          </cell>
          <cell r="O219" t="str">
            <v>ZZZZ0</v>
          </cell>
          <cell r="P219" t="str">
            <v>ZZZZ0</v>
          </cell>
        </row>
        <row r="220">
          <cell r="N220">
            <v>218</v>
          </cell>
          <cell r="O220" t="str">
            <v>ZZZZ0</v>
          </cell>
          <cell r="P220" t="str">
            <v>ZZZZ0</v>
          </cell>
        </row>
        <row r="221">
          <cell r="N221">
            <v>219</v>
          </cell>
          <cell r="O221" t="str">
            <v>ZZZZ0</v>
          </cell>
          <cell r="P221" t="str">
            <v>ZZZZ0</v>
          </cell>
        </row>
        <row r="222">
          <cell r="N222">
            <v>220</v>
          </cell>
          <cell r="O222" t="str">
            <v>ZZZZ0</v>
          </cell>
          <cell r="P222" t="str">
            <v>ZZZZ0</v>
          </cell>
        </row>
        <row r="223">
          <cell r="N223">
            <v>221</v>
          </cell>
          <cell r="O223" t="str">
            <v>ZZZZ0</v>
          </cell>
          <cell r="P223" t="str">
            <v>ZZZZ0</v>
          </cell>
        </row>
        <row r="224">
          <cell r="N224">
            <v>222</v>
          </cell>
          <cell r="O224" t="str">
            <v>ZZZZ0</v>
          </cell>
          <cell r="P224" t="str">
            <v>ZZZZ0</v>
          </cell>
        </row>
        <row r="225">
          <cell r="N225">
            <v>223</v>
          </cell>
          <cell r="O225" t="str">
            <v>ZZZZ0</v>
          </cell>
          <cell r="P225" t="str">
            <v>ZZZZ0</v>
          </cell>
        </row>
        <row r="226">
          <cell r="N226">
            <v>224</v>
          </cell>
          <cell r="O226" t="str">
            <v>ZZZZ0</v>
          </cell>
          <cell r="P226" t="str">
            <v>ZZZZ0</v>
          </cell>
        </row>
        <row r="227">
          <cell r="N227">
            <v>225</v>
          </cell>
          <cell r="O227" t="str">
            <v>ZZZZ0</v>
          </cell>
          <cell r="P227" t="str">
            <v>ZZZZ0</v>
          </cell>
        </row>
        <row r="228">
          <cell r="N228">
            <v>226</v>
          </cell>
          <cell r="O228" t="str">
            <v>ZZZZ0</v>
          </cell>
          <cell r="P228" t="str">
            <v>ZZZZ0</v>
          </cell>
        </row>
        <row r="229">
          <cell r="N229">
            <v>227</v>
          </cell>
          <cell r="O229" t="str">
            <v>ZZZZ0</v>
          </cell>
          <cell r="P229" t="str">
            <v>ZZZZ0</v>
          </cell>
        </row>
        <row r="230">
          <cell r="N230">
            <v>228</v>
          </cell>
          <cell r="O230" t="str">
            <v>ZZZZ0</v>
          </cell>
          <cell r="P230" t="str">
            <v>ZZZZ0</v>
          </cell>
        </row>
        <row r="231">
          <cell r="N231">
            <v>229</v>
          </cell>
          <cell r="O231" t="str">
            <v>ZZZZ0</v>
          </cell>
          <cell r="P231" t="str">
            <v>ZZZZ0</v>
          </cell>
        </row>
        <row r="232">
          <cell r="N232">
            <v>230</v>
          </cell>
          <cell r="O232" t="str">
            <v>ZZZZ0</v>
          </cell>
          <cell r="P232" t="str">
            <v>ZZZZ0</v>
          </cell>
        </row>
        <row r="233">
          <cell r="N233">
            <v>231</v>
          </cell>
          <cell r="O233" t="str">
            <v>ZZZZ0</v>
          </cell>
          <cell r="P233" t="str">
            <v>ZZZZ0</v>
          </cell>
        </row>
        <row r="234">
          <cell r="N234">
            <v>232</v>
          </cell>
          <cell r="O234" t="str">
            <v>ZZZZ0</v>
          </cell>
          <cell r="P234" t="str">
            <v>ZZZZ0</v>
          </cell>
        </row>
        <row r="235">
          <cell r="N235">
            <v>233</v>
          </cell>
          <cell r="O235" t="str">
            <v>ZZZZ0</v>
          </cell>
          <cell r="P235" t="str">
            <v>ZZZZ0</v>
          </cell>
        </row>
        <row r="236">
          <cell r="N236">
            <v>234</v>
          </cell>
          <cell r="O236" t="str">
            <v>ZZZZ0</v>
          </cell>
          <cell r="P236" t="str">
            <v>ZZZZ0</v>
          </cell>
        </row>
        <row r="237">
          <cell r="N237">
            <v>235</v>
          </cell>
          <cell r="O237" t="str">
            <v>ZZZZ0</v>
          </cell>
          <cell r="P237" t="str">
            <v>ZZZZ0</v>
          </cell>
        </row>
        <row r="238">
          <cell r="N238">
            <v>236</v>
          </cell>
          <cell r="O238" t="str">
            <v>ZZZZ0</v>
          </cell>
          <cell r="P238" t="str">
            <v>ZZZZ0</v>
          </cell>
        </row>
        <row r="239">
          <cell r="N239">
            <v>237</v>
          </cell>
          <cell r="O239" t="str">
            <v>ZZZZ0</v>
          </cell>
          <cell r="P239" t="str">
            <v>ZZZZ0</v>
          </cell>
        </row>
        <row r="240">
          <cell r="N240">
            <v>238</v>
          </cell>
          <cell r="O240" t="str">
            <v>ZZZZ0</v>
          </cell>
          <cell r="P240" t="str">
            <v>ZZZZ0</v>
          </cell>
        </row>
        <row r="241">
          <cell r="N241">
            <v>239</v>
          </cell>
          <cell r="O241" t="str">
            <v>ZZZZ0</v>
          </cell>
          <cell r="P241" t="str">
            <v>ZZZZ0</v>
          </cell>
        </row>
        <row r="242">
          <cell r="N242">
            <v>240</v>
          </cell>
          <cell r="O242" t="str">
            <v>ZZZZ0</v>
          </cell>
          <cell r="P242" t="str">
            <v>ZZZZ0</v>
          </cell>
        </row>
        <row r="243">
          <cell r="N243">
            <v>241</v>
          </cell>
          <cell r="O243" t="str">
            <v>ZZZZ0</v>
          </cell>
          <cell r="P243" t="str">
            <v>ZZZZ0</v>
          </cell>
        </row>
        <row r="244">
          <cell r="N244">
            <v>242</v>
          </cell>
          <cell r="O244" t="str">
            <v>ZZZZ0</v>
          </cell>
          <cell r="P244" t="str">
            <v>ZZZZ0</v>
          </cell>
        </row>
        <row r="245">
          <cell r="N245">
            <v>243</v>
          </cell>
          <cell r="O245" t="str">
            <v>ZZZZ0</v>
          </cell>
          <cell r="P245" t="str">
            <v>ZZZZ0</v>
          </cell>
        </row>
        <row r="246">
          <cell r="N246">
            <v>244</v>
          </cell>
          <cell r="O246" t="str">
            <v>ZZZZ0</v>
          </cell>
          <cell r="P246" t="str">
            <v>ZZZZ0</v>
          </cell>
        </row>
        <row r="247">
          <cell r="N247">
            <v>245</v>
          </cell>
          <cell r="O247" t="str">
            <v>ZZZZ0</v>
          </cell>
          <cell r="P247" t="str">
            <v>ZZZZ0</v>
          </cell>
        </row>
        <row r="248">
          <cell r="N248">
            <v>246</v>
          </cell>
          <cell r="O248" t="str">
            <v>ZZZZ0</v>
          </cell>
          <cell r="P248" t="str">
            <v>ZZZZ0</v>
          </cell>
        </row>
        <row r="249">
          <cell r="N249">
            <v>247</v>
          </cell>
          <cell r="O249" t="str">
            <v>ZZZZ0</v>
          </cell>
          <cell r="P249" t="str">
            <v>ZZZZ0</v>
          </cell>
        </row>
        <row r="250">
          <cell r="N250">
            <v>248</v>
          </cell>
          <cell r="O250" t="str">
            <v>ZZZZ0</v>
          </cell>
          <cell r="P250" t="str">
            <v>ZZZZ0</v>
          </cell>
        </row>
        <row r="251">
          <cell r="N251">
            <v>249</v>
          </cell>
          <cell r="O251" t="str">
            <v>ZZZZ0</v>
          </cell>
          <cell r="P251" t="str">
            <v>ZZZZ0</v>
          </cell>
        </row>
        <row r="252">
          <cell r="N252">
            <v>250</v>
          </cell>
          <cell r="O252" t="str">
            <v>ZZZZ0</v>
          </cell>
          <cell r="P252" t="str">
            <v>ZZZZ0</v>
          </cell>
        </row>
        <row r="253">
          <cell r="N253">
            <v>251</v>
          </cell>
          <cell r="O253" t="str">
            <v>ZZZZ0</v>
          </cell>
          <cell r="P253" t="str">
            <v>ZZZZ0</v>
          </cell>
        </row>
        <row r="254">
          <cell r="N254">
            <v>252</v>
          </cell>
          <cell r="O254" t="str">
            <v>ZZZZ0</v>
          </cell>
          <cell r="P254" t="str">
            <v>ZZZZ0</v>
          </cell>
        </row>
        <row r="255">
          <cell r="N255">
            <v>253</v>
          </cell>
          <cell r="O255" t="str">
            <v>ZZZZ0</v>
          </cell>
          <cell r="P255" t="str">
            <v>ZZZZ0</v>
          </cell>
        </row>
        <row r="256">
          <cell r="N256">
            <v>254</v>
          </cell>
          <cell r="O256" t="str">
            <v>ZZZZ0</v>
          </cell>
          <cell r="P256" t="str">
            <v>ZZZZ0</v>
          </cell>
        </row>
        <row r="257">
          <cell r="N257">
            <v>255</v>
          </cell>
          <cell r="O257" t="str">
            <v>ZZZZ0</v>
          </cell>
          <cell r="P257" t="str">
            <v>ZZZZ0</v>
          </cell>
        </row>
        <row r="258">
          <cell r="N258">
            <v>256</v>
          </cell>
          <cell r="O258" t="str">
            <v>ZZZZ0</v>
          </cell>
          <cell r="P258" t="str">
            <v>ZZZZ0</v>
          </cell>
        </row>
        <row r="259">
          <cell r="N259">
            <v>257</v>
          </cell>
          <cell r="O259" t="str">
            <v>ZZZZ0</v>
          </cell>
          <cell r="P259" t="str">
            <v>ZZZZ0</v>
          </cell>
        </row>
        <row r="260">
          <cell r="N260">
            <v>258</v>
          </cell>
          <cell r="O260" t="str">
            <v>ZZZZ0</v>
          </cell>
          <cell r="P260" t="str">
            <v>ZZZZ0</v>
          </cell>
        </row>
        <row r="261">
          <cell r="N261">
            <v>259</v>
          </cell>
          <cell r="O261" t="str">
            <v>ZZZZ0</v>
          </cell>
          <cell r="P261" t="str">
            <v>ZZZZ0</v>
          </cell>
        </row>
        <row r="262">
          <cell r="N262">
            <v>260</v>
          </cell>
          <cell r="O262" t="str">
            <v>ZZZZ0</v>
          </cell>
          <cell r="P262" t="str">
            <v>ZZZZ0</v>
          </cell>
        </row>
        <row r="263">
          <cell r="N263">
            <v>261</v>
          </cell>
          <cell r="O263" t="str">
            <v>ZZZZ0</v>
          </cell>
          <cell r="P263" t="str">
            <v>ZZZZ0</v>
          </cell>
        </row>
        <row r="264">
          <cell r="N264">
            <v>262</v>
          </cell>
          <cell r="O264" t="str">
            <v>ZZZZ0</v>
          </cell>
          <cell r="P264" t="str">
            <v>ZZZZ0</v>
          </cell>
        </row>
        <row r="265">
          <cell r="N265">
            <v>263</v>
          </cell>
          <cell r="O265" t="str">
            <v>ZZZZ0</v>
          </cell>
          <cell r="P265" t="str">
            <v>ZZZZ0</v>
          </cell>
        </row>
        <row r="266">
          <cell r="N266">
            <v>264</v>
          </cell>
          <cell r="O266" t="str">
            <v>ZZZZ0</v>
          </cell>
          <cell r="P266" t="str">
            <v>ZZZZ0</v>
          </cell>
        </row>
        <row r="267">
          <cell r="N267">
            <v>265</v>
          </cell>
          <cell r="O267" t="str">
            <v>ZZZZ0</v>
          </cell>
          <cell r="P267" t="str">
            <v>ZZZZ0</v>
          </cell>
        </row>
        <row r="268">
          <cell r="N268">
            <v>266</v>
          </cell>
          <cell r="O268" t="str">
            <v>ZZZZ0</v>
          </cell>
          <cell r="P268" t="str">
            <v>ZZZZ0</v>
          </cell>
        </row>
        <row r="269">
          <cell r="N269">
            <v>267</v>
          </cell>
          <cell r="O269" t="str">
            <v>ZZZZ0</v>
          </cell>
          <cell r="P269" t="str">
            <v>ZZZZ0</v>
          </cell>
        </row>
        <row r="270">
          <cell r="N270">
            <v>268</v>
          </cell>
          <cell r="O270" t="str">
            <v>ZZZZ0</v>
          </cell>
          <cell r="P270" t="str">
            <v>ZZZZ0</v>
          </cell>
        </row>
        <row r="271">
          <cell r="N271">
            <v>269</v>
          </cell>
          <cell r="O271" t="str">
            <v>ZZZZ0</v>
          </cell>
          <cell r="P271" t="str">
            <v>ZZZZ0</v>
          </cell>
        </row>
        <row r="272">
          <cell r="N272">
            <v>270</v>
          </cell>
          <cell r="O272" t="str">
            <v>ZZZZ0</v>
          </cell>
          <cell r="P272" t="str">
            <v>ZZZZ0</v>
          </cell>
        </row>
        <row r="273">
          <cell r="N273">
            <v>271</v>
          </cell>
          <cell r="O273" t="str">
            <v>ZZZZ0</v>
          </cell>
          <cell r="P273" t="str">
            <v>ZZZZ0</v>
          </cell>
        </row>
        <row r="274">
          <cell r="N274">
            <v>272</v>
          </cell>
          <cell r="O274" t="str">
            <v>ZZZZ0</v>
          </cell>
          <cell r="P274" t="str">
            <v>ZZZZ0</v>
          </cell>
        </row>
        <row r="275">
          <cell r="N275">
            <v>273</v>
          </cell>
          <cell r="O275" t="str">
            <v>ZZZZ0</v>
          </cell>
          <cell r="P275" t="str">
            <v>ZZZZ0</v>
          </cell>
        </row>
        <row r="276">
          <cell r="N276">
            <v>274</v>
          </cell>
          <cell r="O276" t="str">
            <v>ZZZZ0</v>
          </cell>
          <cell r="P276" t="str">
            <v>ZZZZ0</v>
          </cell>
        </row>
        <row r="277">
          <cell r="N277">
            <v>275</v>
          </cell>
          <cell r="O277" t="str">
            <v>ZZZZ0</v>
          </cell>
          <cell r="P277" t="str">
            <v>ZZZZ0</v>
          </cell>
        </row>
        <row r="278">
          <cell r="N278">
            <v>276</v>
          </cell>
          <cell r="O278" t="str">
            <v>ZZZZ0</v>
          </cell>
          <cell r="P278" t="str">
            <v>ZZZZ0</v>
          </cell>
        </row>
        <row r="279">
          <cell r="N279">
            <v>277</v>
          </cell>
          <cell r="O279" t="str">
            <v>ZZZZ0</v>
          </cell>
          <cell r="P279" t="str">
            <v>ZZZZ0</v>
          </cell>
        </row>
        <row r="280">
          <cell r="N280">
            <v>278</v>
          </cell>
          <cell r="O280" t="str">
            <v>ZZZZ0</v>
          </cell>
          <cell r="P280" t="str">
            <v>ZZZZ0</v>
          </cell>
        </row>
        <row r="281">
          <cell r="N281">
            <v>279</v>
          </cell>
          <cell r="O281" t="str">
            <v>ZZZZ0</v>
          </cell>
          <cell r="P281" t="str">
            <v>ZZZZ0</v>
          </cell>
        </row>
        <row r="282">
          <cell r="N282">
            <v>280</v>
          </cell>
          <cell r="O282" t="str">
            <v>ZZZZ0</v>
          </cell>
          <cell r="P282" t="str">
            <v>ZZZZ0</v>
          </cell>
        </row>
        <row r="283">
          <cell r="N283">
            <v>281</v>
          </cell>
          <cell r="O283" t="str">
            <v>ZZZZ0</v>
          </cell>
          <cell r="P283" t="str">
            <v>ZZZZ0</v>
          </cell>
        </row>
        <row r="284">
          <cell r="N284">
            <v>282</v>
          </cell>
          <cell r="O284" t="str">
            <v>ZZZZ0</v>
          </cell>
          <cell r="P284" t="str">
            <v>ZZZZ0</v>
          </cell>
        </row>
        <row r="285">
          <cell r="N285">
            <v>283</v>
          </cell>
          <cell r="O285" t="str">
            <v>ZZZZ0</v>
          </cell>
          <cell r="P285" t="str">
            <v>ZZZZ0</v>
          </cell>
        </row>
        <row r="286">
          <cell r="N286">
            <v>284</v>
          </cell>
          <cell r="O286" t="str">
            <v>ZZZZ0</v>
          </cell>
          <cell r="P286" t="str">
            <v>ZZZZ0</v>
          </cell>
        </row>
        <row r="287">
          <cell r="N287">
            <v>285</v>
          </cell>
          <cell r="O287" t="str">
            <v>ZZZZ0</v>
          </cell>
          <cell r="P287" t="str">
            <v>ZZZZ0</v>
          </cell>
        </row>
        <row r="288">
          <cell r="N288">
            <v>286</v>
          </cell>
          <cell r="O288" t="str">
            <v>ZZZZ0</v>
          </cell>
          <cell r="P288" t="str">
            <v>ZZZZ0</v>
          </cell>
        </row>
        <row r="289">
          <cell r="N289">
            <v>287</v>
          </cell>
          <cell r="O289" t="str">
            <v>ZZZZ0</v>
          </cell>
          <cell r="P289" t="str">
            <v>ZZZZ0</v>
          </cell>
        </row>
        <row r="290">
          <cell r="N290">
            <v>288</v>
          </cell>
          <cell r="O290" t="str">
            <v>ZZZZ0</v>
          </cell>
          <cell r="P290" t="str">
            <v>ZZZZ0</v>
          </cell>
        </row>
        <row r="291">
          <cell r="N291">
            <v>289</v>
          </cell>
          <cell r="O291" t="str">
            <v>ZZZZ0</v>
          </cell>
          <cell r="P291" t="str">
            <v>ZZZZ0</v>
          </cell>
        </row>
        <row r="292">
          <cell r="N292">
            <v>290</v>
          </cell>
          <cell r="O292" t="str">
            <v>ZZZZ0</v>
          </cell>
          <cell r="P292" t="str">
            <v>ZZZZ0</v>
          </cell>
        </row>
        <row r="293">
          <cell r="N293">
            <v>291</v>
          </cell>
          <cell r="O293" t="str">
            <v>ZZZZ0</v>
          </cell>
          <cell r="P293" t="str">
            <v>ZZZZ0</v>
          </cell>
        </row>
        <row r="294">
          <cell r="N294">
            <v>292</v>
          </cell>
          <cell r="O294" t="str">
            <v>ZZZZ0</v>
          </cell>
          <cell r="P294" t="str">
            <v>ZZZZ0</v>
          </cell>
        </row>
        <row r="295">
          <cell r="N295">
            <v>293</v>
          </cell>
          <cell r="O295" t="str">
            <v>ZZZZ0</v>
          </cell>
          <cell r="P295" t="str">
            <v>ZZZZ0</v>
          </cell>
        </row>
        <row r="296">
          <cell r="N296">
            <v>294</v>
          </cell>
          <cell r="O296" t="str">
            <v>ZZZZ0</v>
          </cell>
          <cell r="P296" t="str">
            <v>ZZZZ0</v>
          </cell>
        </row>
        <row r="297">
          <cell r="N297">
            <v>295</v>
          </cell>
          <cell r="O297" t="str">
            <v>ZZZZ0</v>
          </cell>
          <cell r="P297" t="str">
            <v>ZZZZ0</v>
          </cell>
        </row>
        <row r="298">
          <cell r="N298">
            <v>296</v>
          </cell>
          <cell r="O298" t="str">
            <v>ZZZZ0</v>
          </cell>
          <cell r="P298" t="str">
            <v>ZZZZ0</v>
          </cell>
        </row>
        <row r="299">
          <cell r="N299">
            <v>297</v>
          </cell>
          <cell r="O299" t="str">
            <v>ZZZZ0</v>
          </cell>
          <cell r="P299" t="str">
            <v>ZZZZ0</v>
          </cell>
        </row>
        <row r="300">
          <cell r="N300">
            <v>298</v>
          </cell>
          <cell r="O300" t="str">
            <v>ZZZZ0</v>
          </cell>
          <cell r="P300" t="str">
            <v>ZZZZ0</v>
          </cell>
        </row>
        <row r="301">
          <cell r="N301">
            <v>299</v>
          </cell>
          <cell r="O301" t="str">
            <v>ZZZZ0</v>
          </cell>
          <cell r="P301" t="str">
            <v>ZZZZ0</v>
          </cell>
        </row>
        <row r="302">
          <cell r="N302">
            <v>300</v>
          </cell>
          <cell r="O302" t="str">
            <v>ZZZZ0</v>
          </cell>
          <cell r="P302" t="str">
            <v>ZZZZ0</v>
          </cell>
        </row>
        <row r="303">
          <cell r="N303">
            <v>301</v>
          </cell>
          <cell r="O303" t="str">
            <v>ZZZZ0</v>
          </cell>
          <cell r="P303" t="str">
            <v>ZZZZ0</v>
          </cell>
        </row>
        <row r="304">
          <cell r="N304">
            <v>302</v>
          </cell>
          <cell r="O304" t="str">
            <v>ZZZZ0</v>
          </cell>
          <cell r="P304" t="str">
            <v>ZZZZ0</v>
          </cell>
        </row>
        <row r="305">
          <cell r="N305">
            <v>303</v>
          </cell>
          <cell r="O305" t="str">
            <v>ZZZZ0</v>
          </cell>
          <cell r="P305" t="str">
            <v>ZZZZ0</v>
          </cell>
        </row>
        <row r="306">
          <cell r="N306">
            <v>304</v>
          </cell>
          <cell r="O306" t="str">
            <v>ZZZZ0</v>
          </cell>
          <cell r="P306" t="str">
            <v>ZZZZ0</v>
          </cell>
        </row>
        <row r="307">
          <cell r="N307">
            <v>305</v>
          </cell>
          <cell r="O307" t="str">
            <v>ZZZZ0</v>
          </cell>
          <cell r="P307" t="str">
            <v>ZZZZ0</v>
          </cell>
        </row>
        <row r="308">
          <cell r="N308">
            <v>306</v>
          </cell>
          <cell r="O308" t="str">
            <v>ZZZZ0</v>
          </cell>
          <cell r="P308" t="str">
            <v>ZZZZ0</v>
          </cell>
        </row>
        <row r="309">
          <cell r="N309">
            <v>307</v>
          </cell>
          <cell r="O309" t="str">
            <v>ZZZZ0</v>
          </cell>
          <cell r="P309" t="str">
            <v>ZZZZ0</v>
          </cell>
        </row>
        <row r="310">
          <cell r="N310">
            <v>308</v>
          </cell>
          <cell r="O310" t="str">
            <v>ZZZZ0</v>
          </cell>
          <cell r="P310" t="str">
            <v>ZZZZ0</v>
          </cell>
        </row>
        <row r="311">
          <cell r="N311">
            <v>309</v>
          </cell>
          <cell r="O311" t="str">
            <v>ZZZZ0</v>
          </cell>
          <cell r="P311" t="str">
            <v>ZZZZ0</v>
          </cell>
        </row>
        <row r="312">
          <cell r="N312">
            <v>310</v>
          </cell>
          <cell r="O312" t="str">
            <v>ZZZZ0</v>
          </cell>
          <cell r="P312" t="str">
            <v>ZZZZ0</v>
          </cell>
        </row>
        <row r="313">
          <cell r="N313">
            <v>311</v>
          </cell>
          <cell r="O313" t="str">
            <v>ZZZZ0</v>
          </cell>
          <cell r="P313" t="str">
            <v>ZZZZ0</v>
          </cell>
        </row>
        <row r="314">
          <cell r="N314">
            <v>312</v>
          </cell>
          <cell r="O314" t="str">
            <v>ZZZZ0</v>
          </cell>
          <cell r="P314" t="str">
            <v>ZZZZ0</v>
          </cell>
        </row>
        <row r="315">
          <cell r="N315">
            <v>313</v>
          </cell>
          <cell r="O315" t="str">
            <v>ZZZZ0</v>
          </cell>
          <cell r="P315" t="str">
            <v>ZZZZ0</v>
          </cell>
        </row>
        <row r="316">
          <cell r="N316">
            <v>314</v>
          </cell>
          <cell r="O316" t="str">
            <v>ZZZZ0</v>
          </cell>
          <cell r="P316" t="str">
            <v>ZZZZ0</v>
          </cell>
        </row>
        <row r="317">
          <cell r="N317">
            <v>315</v>
          </cell>
          <cell r="O317" t="str">
            <v>ZZZZ0</v>
          </cell>
          <cell r="P317" t="str">
            <v>ZZZZ0</v>
          </cell>
        </row>
        <row r="318">
          <cell r="N318">
            <v>316</v>
          </cell>
          <cell r="O318" t="str">
            <v>ZZZZ0</v>
          </cell>
          <cell r="P318" t="str">
            <v>ZZZZ0</v>
          </cell>
        </row>
        <row r="319">
          <cell r="N319">
            <v>317</v>
          </cell>
          <cell r="O319" t="str">
            <v>ZZZZ0</v>
          </cell>
          <cell r="P319" t="str">
            <v>ZZZZ0</v>
          </cell>
        </row>
        <row r="320">
          <cell r="N320">
            <v>318</v>
          </cell>
          <cell r="O320" t="str">
            <v>ZZZZ0</v>
          </cell>
          <cell r="P320" t="str">
            <v>ZZZZ0</v>
          </cell>
        </row>
        <row r="321">
          <cell r="N321">
            <v>319</v>
          </cell>
          <cell r="O321" t="str">
            <v>ZZZZ0</v>
          </cell>
          <cell r="P321" t="str">
            <v>ZZZZ0</v>
          </cell>
        </row>
        <row r="322">
          <cell r="N322">
            <v>320</v>
          </cell>
          <cell r="O322" t="str">
            <v>ZZZZ0</v>
          </cell>
          <cell r="P322" t="str">
            <v>ZZZZ0</v>
          </cell>
        </row>
        <row r="323">
          <cell r="N323">
            <v>321</v>
          </cell>
          <cell r="O323" t="str">
            <v>ZZZZ0</v>
          </cell>
          <cell r="P323" t="str">
            <v>ZZZZ0</v>
          </cell>
        </row>
        <row r="324">
          <cell r="N324">
            <v>322</v>
          </cell>
          <cell r="O324" t="str">
            <v>ZZZZ0</v>
          </cell>
          <cell r="P324" t="str">
            <v>ZZZZ0</v>
          </cell>
        </row>
        <row r="325">
          <cell r="N325">
            <v>323</v>
          </cell>
          <cell r="O325" t="str">
            <v>ZZZZ0</v>
          </cell>
          <cell r="P325" t="str">
            <v>ZZZZ0</v>
          </cell>
        </row>
        <row r="326">
          <cell r="N326">
            <v>324</v>
          </cell>
          <cell r="O326" t="str">
            <v>ZZZZ0</v>
          </cell>
          <cell r="P326" t="str">
            <v>ZZZZ0</v>
          </cell>
        </row>
        <row r="327">
          <cell r="N327">
            <v>325</v>
          </cell>
          <cell r="O327" t="str">
            <v>ZZZZ0</v>
          </cell>
          <cell r="P327" t="str">
            <v>ZZZZ0</v>
          </cell>
        </row>
        <row r="328">
          <cell r="N328">
            <v>326</v>
          </cell>
          <cell r="O328" t="str">
            <v>ZZZZ0</v>
          </cell>
          <cell r="P328" t="str">
            <v>ZZZZ0</v>
          </cell>
        </row>
        <row r="329">
          <cell r="N329">
            <v>327</v>
          </cell>
          <cell r="O329" t="str">
            <v>ZZZZ0</v>
          </cell>
          <cell r="P329" t="str">
            <v>ZZZZ0</v>
          </cell>
        </row>
        <row r="330">
          <cell r="N330">
            <v>328</v>
          </cell>
          <cell r="O330" t="str">
            <v>ZZZZ0</v>
          </cell>
          <cell r="P330" t="str">
            <v>ZZZZ0</v>
          </cell>
        </row>
        <row r="331">
          <cell r="N331">
            <v>329</v>
          </cell>
          <cell r="O331" t="str">
            <v>ZZZZ0</v>
          </cell>
          <cell r="P331" t="str">
            <v>ZZZZ0</v>
          </cell>
        </row>
        <row r="332">
          <cell r="N332">
            <v>330</v>
          </cell>
          <cell r="O332" t="str">
            <v>ZZZZ0</v>
          </cell>
          <cell r="P332" t="str">
            <v>ZZZZ0</v>
          </cell>
        </row>
        <row r="333">
          <cell r="N333">
            <v>331</v>
          </cell>
          <cell r="O333" t="str">
            <v>ZZZZ0</v>
          </cell>
          <cell r="P333" t="str">
            <v>ZZZZ0</v>
          </cell>
        </row>
        <row r="334">
          <cell r="N334">
            <v>332</v>
          </cell>
          <cell r="O334" t="str">
            <v>ZZZZ0</v>
          </cell>
          <cell r="P334" t="str">
            <v>ZZZZ0</v>
          </cell>
        </row>
        <row r="335">
          <cell r="N335">
            <v>333</v>
          </cell>
          <cell r="O335" t="str">
            <v>ZZZZ0</v>
          </cell>
          <cell r="P335" t="str">
            <v>ZZZZ0</v>
          </cell>
        </row>
        <row r="336">
          <cell r="N336">
            <v>334</v>
          </cell>
          <cell r="O336" t="str">
            <v>ZZZZ0</v>
          </cell>
          <cell r="P336" t="str">
            <v>ZZZZ0</v>
          </cell>
        </row>
        <row r="337">
          <cell r="N337">
            <v>335</v>
          </cell>
          <cell r="O337" t="str">
            <v>ZZZZ0</v>
          </cell>
          <cell r="P337" t="str">
            <v>ZZZZ0</v>
          </cell>
        </row>
        <row r="338">
          <cell r="N338">
            <v>336</v>
          </cell>
          <cell r="O338" t="str">
            <v>ZZZZ0</v>
          </cell>
          <cell r="P338" t="str">
            <v>ZZZZ0</v>
          </cell>
        </row>
        <row r="339">
          <cell r="N339">
            <v>337</v>
          </cell>
          <cell r="O339" t="str">
            <v>ZZZZ0</v>
          </cell>
          <cell r="P339" t="str">
            <v>ZZZZ0</v>
          </cell>
        </row>
        <row r="340">
          <cell r="N340">
            <v>338</v>
          </cell>
          <cell r="O340" t="str">
            <v>ZZZZ0</v>
          </cell>
          <cell r="P340" t="str">
            <v>ZZZZ0</v>
          </cell>
        </row>
        <row r="341">
          <cell r="N341">
            <v>339</v>
          </cell>
          <cell r="O341" t="str">
            <v>ZZZZ0</v>
          </cell>
          <cell r="P341" t="str">
            <v>ZZZZ0</v>
          </cell>
        </row>
        <row r="342">
          <cell r="N342">
            <v>340</v>
          </cell>
          <cell r="O342" t="str">
            <v>ZZZZ0</v>
          </cell>
          <cell r="P342" t="str">
            <v>ZZZZ0</v>
          </cell>
        </row>
        <row r="343">
          <cell r="N343">
            <v>341</v>
          </cell>
          <cell r="O343" t="str">
            <v>ZZZZ0</v>
          </cell>
          <cell r="P343" t="str">
            <v>ZZZZ0</v>
          </cell>
        </row>
        <row r="344">
          <cell r="N344">
            <v>342</v>
          </cell>
          <cell r="O344" t="str">
            <v>ZZZZ0</v>
          </cell>
          <cell r="P344" t="str">
            <v>ZZZZ0</v>
          </cell>
        </row>
        <row r="345">
          <cell r="N345">
            <v>343</v>
          </cell>
          <cell r="O345" t="str">
            <v>ZZZZ0</v>
          </cell>
          <cell r="P345" t="str">
            <v>ZZZZ0</v>
          </cell>
        </row>
        <row r="346">
          <cell r="N346">
            <v>344</v>
          </cell>
          <cell r="O346" t="str">
            <v>ZZZZ0</v>
          </cell>
          <cell r="P346" t="str">
            <v>ZZZZ0</v>
          </cell>
        </row>
        <row r="347">
          <cell r="N347">
            <v>345</v>
          </cell>
          <cell r="O347" t="str">
            <v>ZZZZ0</v>
          </cell>
          <cell r="P347" t="str">
            <v>ZZZZ0</v>
          </cell>
        </row>
        <row r="348">
          <cell r="N348">
            <v>346</v>
          </cell>
          <cell r="O348" t="str">
            <v>ZZZZ0</v>
          </cell>
          <cell r="P348" t="str">
            <v>ZZZZ0</v>
          </cell>
        </row>
        <row r="349">
          <cell r="N349">
            <v>347</v>
          </cell>
          <cell r="O349" t="str">
            <v>ZZZZ0</v>
          </cell>
          <cell r="P349" t="str">
            <v>ZZZZ0</v>
          </cell>
        </row>
        <row r="350">
          <cell r="N350">
            <v>348</v>
          </cell>
          <cell r="O350" t="str">
            <v>ZZZZ0</v>
          </cell>
          <cell r="P350" t="str">
            <v>ZZZZ0</v>
          </cell>
        </row>
        <row r="351">
          <cell r="N351">
            <v>349</v>
          </cell>
          <cell r="O351" t="str">
            <v>ZZZZ0</v>
          </cell>
          <cell r="P351" t="str">
            <v>ZZZZ0</v>
          </cell>
        </row>
        <row r="352">
          <cell r="N352">
            <v>350</v>
          </cell>
          <cell r="O352" t="str">
            <v>ZZZZ0</v>
          </cell>
          <cell r="P352" t="str">
            <v>ZZZZ0</v>
          </cell>
        </row>
        <row r="353">
          <cell r="N353">
            <v>351</v>
          </cell>
          <cell r="O353" t="str">
            <v>ZZZZ0</v>
          </cell>
          <cell r="P353" t="str">
            <v>ZZZZ0</v>
          </cell>
        </row>
        <row r="354">
          <cell r="N354">
            <v>352</v>
          </cell>
          <cell r="O354" t="str">
            <v>ZZZZ0</v>
          </cell>
          <cell r="P354" t="str">
            <v>ZZZZ0</v>
          </cell>
        </row>
        <row r="355">
          <cell r="N355">
            <v>353</v>
          </cell>
          <cell r="O355" t="str">
            <v>ZZZZ0</v>
          </cell>
          <cell r="P355" t="str">
            <v>ZZZZ0</v>
          </cell>
        </row>
        <row r="356">
          <cell r="N356">
            <v>354</v>
          </cell>
          <cell r="O356" t="str">
            <v>ZZZZ0</v>
          </cell>
          <cell r="P356" t="str">
            <v>ZZZZ0</v>
          </cell>
        </row>
        <row r="357">
          <cell r="N357">
            <v>355</v>
          </cell>
          <cell r="O357" t="str">
            <v>ZZZZ0</v>
          </cell>
          <cell r="P357" t="str">
            <v>ZZZZ0</v>
          </cell>
        </row>
        <row r="358">
          <cell r="N358">
            <v>356</v>
          </cell>
          <cell r="O358" t="str">
            <v>ZZZZ0</v>
          </cell>
          <cell r="P358" t="str">
            <v>ZZZZ0</v>
          </cell>
        </row>
        <row r="359">
          <cell r="N359">
            <v>357</v>
          </cell>
          <cell r="O359" t="str">
            <v>ZZZZ0</v>
          </cell>
          <cell r="P359" t="str">
            <v>ZZZZ0</v>
          </cell>
        </row>
        <row r="360">
          <cell r="N360">
            <v>358</v>
          </cell>
          <cell r="O360" t="str">
            <v>ZZZZ0</v>
          </cell>
          <cell r="P360" t="str">
            <v>ZZZZ0</v>
          </cell>
        </row>
        <row r="361">
          <cell r="N361">
            <v>359</v>
          </cell>
          <cell r="O361" t="str">
            <v>ZZZZ0</v>
          </cell>
          <cell r="P361" t="str">
            <v>ZZZZ0</v>
          </cell>
        </row>
        <row r="362">
          <cell r="N362">
            <v>360</v>
          </cell>
          <cell r="O362" t="str">
            <v>ZZZZ0</v>
          </cell>
          <cell r="P362" t="str">
            <v>ZZZZ0</v>
          </cell>
        </row>
        <row r="363">
          <cell r="N363">
            <v>361</v>
          </cell>
          <cell r="O363" t="str">
            <v>ZZZZ0</v>
          </cell>
          <cell r="P363" t="str">
            <v>ZZZZ0</v>
          </cell>
        </row>
        <row r="364">
          <cell r="N364">
            <v>362</v>
          </cell>
          <cell r="O364" t="str">
            <v>ZZZZ0</v>
          </cell>
          <cell r="P364" t="str">
            <v>ZZZZ0</v>
          </cell>
        </row>
        <row r="365">
          <cell r="N365">
            <v>363</v>
          </cell>
          <cell r="O365" t="str">
            <v>ZZZZ0</v>
          </cell>
          <cell r="P365" t="str">
            <v>ZZZZ0</v>
          </cell>
        </row>
        <row r="366">
          <cell r="N366">
            <v>364</v>
          </cell>
          <cell r="O366" t="str">
            <v>ZZZZ0</v>
          </cell>
          <cell r="P366" t="str">
            <v>ZZZZ0</v>
          </cell>
        </row>
        <row r="367">
          <cell r="N367">
            <v>365</v>
          </cell>
          <cell r="O367" t="str">
            <v>ZZZZ0</v>
          </cell>
          <cell r="P367" t="str">
            <v>ZZZZ0</v>
          </cell>
        </row>
        <row r="368">
          <cell r="N368">
            <v>366</v>
          </cell>
          <cell r="O368" t="str">
            <v>ZZZZ0</v>
          </cell>
          <cell r="P368" t="str">
            <v>ZZZZ0</v>
          </cell>
        </row>
        <row r="369">
          <cell r="N369">
            <v>367</v>
          </cell>
          <cell r="O369" t="str">
            <v>ZZZZ0</v>
          </cell>
          <cell r="P369" t="str">
            <v>ZZZZ0</v>
          </cell>
        </row>
        <row r="370">
          <cell r="N370">
            <v>368</v>
          </cell>
          <cell r="O370" t="str">
            <v>ZZZZ0</v>
          </cell>
          <cell r="P370" t="str">
            <v>ZZZZ0</v>
          </cell>
        </row>
        <row r="371">
          <cell r="N371">
            <v>369</v>
          </cell>
          <cell r="O371" t="str">
            <v>ZZZZ0</v>
          </cell>
          <cell r="P371" t="str">
            <v>ZZZZ0</v>
          </cell>
        </row>
        <row r="372">
          <cell r="N372">
            <v>370</v>
          </cell>
          <cell r="O372" t="str">
            <v>ZZZZ0</v>
          </cell>
          <cell r="P372" t="str">
            <v>ZZZZ0</v>
          </cell>
        </row>
        <row r="373">
          <cell r="N373">
            <v>371</v>
          </cell>
          <cell r="O373" t="str">
            <v>ZZZZ0</v>
          </cell>
          <cell r="P373" t="str">
            <v>ZZZZ0</v>
          </cell>
        </row>
        <row r="374">
          <cell r="N374">
            <v>372</v>
          </cell>
          <cell r="O374" t="str">
            <v>ZZZZ0</v>
          </cell>
          <cell r="P374" t="str">
            <v>ZZZZ0</v>
          </cell>
        </row>
        <row r="375">
          <cell r="N375">
            <v>373</v>
          </cell>
          <cell r="O375" t="str">
            <v>ZZZZ0</v>
          </cell>
          <cell r="P375" t="str">
            <v>ZZZZ0</v>
          </cell>
        </row>
        <row r="376">
          <cell r="N376">
            <v>374</v>
          </cell>
          <cell r="O376" t="str">
            <v>ZZZZ0</v>
          </cell>
          <cell r="P376" t="str">
            <v>ZZZZ0</v>
          </cell>
        </row>
        <row r="377">
          <cell r="N377">
            <v>375</v>
          </cell>
          <cell r="O377" t="str">
            <v>ZZZZ0</v>
          </cell>
          <cell r="P377" t="str">
            <v>ZZZZ0</v>
          </cell>
        </row>
        <row r="378">
          <cell r="N378">
            <v>376</v>
          </cell>
          <cell r="O378" t="str">
            <v>ZZZZ0</v>
          </cell>
          <cell r="P378" t="str">
            <v>ZZZZ0</v>
          </cell>
        </row>
        <row r="379">
          <cell r="N379">
            <v>377</v>
          </cell>
          <cell r="O379" t="str">
            <v>ZZZZ0</v>
          </cell>
          <cell r="P379" t="str">
            <v>ZZZZ0</v>
          </cell>
        </row>
        <row r="380">
          <cell r="N380">
            <v>378</v>
          </cell>
          <cell r="O380" t="str">
            <v>ZZZZ0</v>
          </cell>
          <cell r="P380" t="str">
            <v>ZZZZ0</v>
          </cell>
        </row>
        <row r="381">
          <cell r="N381">
            <v>379</v>
          </cell>
          <cell r="O381" t="str">
            <v>ZZZZ0</v>
          </cell>
          <cell r="P381" t="str">
            <v>ZZZZ0</v>
          </cell>
        </row>
        <row r="382">
          <cell r="N382">
            <v>380</v>
          </cell>
          <cell r="O382" t="str">
            <v>ZZZZ0</v>
          </cell>
          <cell r="P382" t="str">
            <v>ZZZZ0</v>
          </cell>
        </row>
        <row r="383">
          <cell r="N383">
            <v>381</v>
          </cell>
          <cell r="O383" t="str">
            <v>ZZZZ0</v>
          </cell>
          <cell r="P383" t="str">
            <v>ZZZZ0</v>
          </cell>
        </row>
        <row r="384">
          <cell r="N384">
            <v>382</v>
          </cell>
          <cell r="O384" t="str">
            <v>ZZZZ0</v>
          </cell>
          <cell r="P384" t="str">
            <v>ZZZZ0</v>
          </cell>
        </row>
        <row r="385">
          <cell r="N385">
            <v>383</v>
          </cell>
          <cell r="O385" t="str">
            <v>ZZZZ0</v>
          </cell>
          <cell r="P385" t="str">
            <v>ZZZZ0</v>
          </cell>
        </row>
        <row r="386">
          <cell r="N386">
            <v>384</v>
          </cell>
          <cell r="O386" t="str">
            <v>ZZZZ0</v>
          </cell>
          <cell r="P386" t="str">
            <v>ZZZZ0</v>
          </cell>
        </row>
        <row r="387">
          <cell r="N387">
            <v>385</v>
          </cell>
          <cell r="O387" t="str">
            <v>ZZZZ0</v>
          </cell>
          <cell r="P387" t="str">
            <v>ZZZZ0</v>
          </cell>
        </row>
        <row r="388">
          <cell r="N388">
            <v>386</v>
          </cell>
          <cell r="O388" t="str">
            <v>ZZZZ0</v>
          </cell>
          <cell r="P388" t="str">
            <v>ZZZZ0</v>
          </cell>
        </row>
        <row r="389">
          <cell r="N389">
            <v>387</v>
          </cell>
          <cell r="O389" t="str">
            <v>ZZZZ0</v>
          </cell>
          <cell r="P389" t="str">
            <v>ZZZZ0</v>
          </cell>
        </row>
        <row r="390">
          <cell r="N390">
            <v>388</v>
          </cell>
          <cell r="O390" t="str">
            <v>ZZZZ0</v>
          </cell>
          <cell r="P390" t="str">
            <v>ZZZZ0</v>
          </cell>
        </row>
        <row r="391">
          <cell r="N391">
            <v>389</v>
          </cell>
          <cell r="O391" t="str">
            <v>ZZZZ0</v>
          </cell>
          <cell r="P391" t="str">
            <v>ZZZZ0</v>
          </cell>
        </row>
        <row r="392">
          <cell r="N392">
            <v>390</v>
          </cell>
          <cell r="O392" t="str">
            <v>ZZZZ0</v>
          </cell>
          <cell r="P392" t="str">
            <v>ZZZZ0</v>
          </cell>
        </row>
        <row r="393">
          <cell r="N393">
            <v>391</v>
          </cell>
          <cell r="O393" t="str">
            <v>ZZZZ0</v>
          </cell>
          <cell r="P393" t="str">
            <v>ZZZZ0</v>
          </cell>
        </row>
        <row r="394">
          <cell r="N394">
            <v>392</v>
          </cell>
          <cell r="O394" t="str">
            <v>ZZZZ0</v>
          </cell>
          <cell r="P394" t="str">
            <v>ZZZZ0</v>
          </cell>
        </row>
        <row r="395">
          <cell r="N395">
            <v>393</v>
          </cell>
          <cell r="O395" t="str">
            <v>ZZZZ0</v>
          </cell>
          <cell r="P395" t="str">
            <v>ZZZZ0</v>
          </cell>
        </row>
        <row r="396">
          <cell r="N396">
            <v>394</v>
          </cell>
          <cell r="O396" t="str">
            <v>ZZZZ0</v>
          </cell>
          <cell r="P396" t="str">
            <v>ZZZZ0</v>
          </cell>
        </row>
        <row r="397">
          <cell r="N397">
            <v>395</v>
          </cell>
          <cell r="O397" t="str">
            <v>ZZZZ0</v>
          </cell>
          <cell r="P397" t="str">
            <v>ZZZZ0</v>
          </cell>
        </row>
        <row r="398">
          <cell r="N398">
            <v>396</v>
          </cell>
          <cell r="O398" t="str">
            <v>ZZZZ0</v>
          </cell>
          <cell r="P398" t="str">
            <v>ZZZZ0</v>
          </cell>
        </row>
        <row r="399">
          <cell r="N399">
            <v>397</v>
          </cell>
          <cell r="O399" t="str">
            <v>ZZZZ0</v>
          </cell>
          <cell r="P399" t="str">
            <v>ZZZZ0</v>
          </cell>
        </row>
        <row r="400">
          <cell r="N400">
            <v>398</v>
          </cell>
          <cell r="O400" t="str">
            <v>ZZZZ0</v>
          </cell>
          <cell r="P400" t="str">
            <v>ZZZZ0</v>
          </cell>
        </row>
        <row r="401">
          <cell r="N401">
            <v>399</v>
          </cell>
          <cell r="O401" t="str">
            <v>ZZZZ0</v>
          </cell>
          <cell r="P401" t="str">
            <v>ZZZZ0</v>
          </cell>
        </row>
        <row r="402">
          <cell r="N402">
            <v>400</v>
          </cell>
          <cell r="O402" t="str">
            <v>ZZZZ0</v>
          </cell>
          <cell r="P402" t="str">
            <v>ZZZZ0</v>
          </cell>
        </row>
        <row r="403">
          <cell r="N403">
            <v>401</v>
          </cell>
          <cell r="O403" t="str">
            <v>ZZZZ0</v>
          </cell>
          <cell r="P403" t="str">
            <v>ZZZZ0</v>
          </cell>
        </row>
        <row r="404">
          <cell r="N404">
            <v>402</v>
          </cell>
          <cell r="O404" t="str">
            <v>ZZZZ0</v>
          </cell>
          <cell r="P404" t="str">
            <v>ZZZZ0</v>
          </cell>
        </row>
        <row r="405">
          <cell r="N405">
            <v>403</v>
          </cell>
          <cell r="O405" t="str">
            <v>ZZZZ0</v>
          </cell>
          <cell r="P405" t="str">
            <v>ZZZZ0</v>
          </cell>
        </row>
        <row r="406">
          <cell r="N406">
            <v>404</v>
          </cell>
          <cell r="O406" t="str">
            <v>ZZZZ0</v>
          </cell>
          <cell r="P406" t="str">
            <v>ZZZZ0</v>
          </cell>
        </row>
        <row r="407">
          <cell r="N407">
            <v>405</v>
          </cell>
          <cell r="O407" t="str">
            <v>ZZZZ0</v>
          </cell>
          <cell r="P407" t="str">
            <v>ZZZZ0</v>
          </cell>
        </row>
        <row r="408">
          <cell r="N408">
            <v>406</v>
          </cell>
          <cell r="O408" t="str">
            <v>ZZZZ0</v>
          </cell>
          <cell r="P408" t="str">
            <v>ZZZZ0</v>
          </cell>
        </row>
        <row r="409">
          <cell r="N409">
            <v>407</v>
          </cell>
          <cell r="O409" t="str">
            <v>ZZZZ0</v>
          </cell>
          <cell r="P409" t="str">
            <v>ZZZZ0</v>
          </cell>
        </row>
        <row r="410">
          <cell r="N410">
            <v>408</v>
          </cell>
          <cell r="O410" t="str">
            <v>ZZZZ0</v>
          </cell>
          <cell r="P410" t="str">
            <v>ZZZZ0</v>
          </cell>
        </row>
        <row r="411">
          <cell r="N411">
            <v>409</v>
          </cell>
          <cell r="O411" t="str">
            <v>ZZZZ0</v>
          </cell>
          <cell r="P411" t="str">
            <v>ZZZZ0</v>
          </cell>
        </row>
        <row r="412">
          <cell r="N412">
            <v>410</v>
          </cell>
          <cell r="O412" t="str">
            <v>ZZZZ0</v>
          </cell>
          <cell r="P412" t="str">
            <v>ZZZZ0</v>
          </cell>
        </row>
        <row r="413">
          <cell r="N413">
            <v>411</v>
          </cell>
          <cell r="O413" t="str">
            <v>ZZZZ0</v>
          </cell>
          <cell r="P413" t="str">
            <v>ZZZZ0</v>
          </cell>
        </row>
        <row r="414">
          <cell r="N414">
            <v>412</v>
          </cell>
          <cell r="O414" t="str">
            <v>ZZZZ0</v>
          </cell>
          <cell r="P414" t="str">
            <v>ZZZZ0</v>
          </cell>
        </row>
        <row r="415">
          <cell r="N415">
            <v>413</v>
          </cell>
          <cell r="O415" t="str">
            <v>ZZZZ0</v>
          </cell>
          <cell r="P415" t="str">
            <v>ZZZZ0</v>
          </cell>
        </row>
        <row r="416">
          <cell r="N416">
            <v>414</v>
          </cell>
          <cell r="O416" t="str">
            <v>ZZZZ0</v>
          </cell>
          <cell r="P416" t="str">
            <v>ZZZZ0</v>
          </cell>
        </row>
        <row r="417">
          <cell r="N417">
            <v>415</v>
          </cell>
          <cell r="O417" t="str">
            <v>ZZZZ0</v>
          </cell>
          <cell r="P417" t="str">
            <v>ZZZZ0</v>
          </cell>
        </row>
        <row r="418">
          <cell r="N418">
            <v>416</v>
          </cell>
          <cell r="O418" t="str">
            <v>ZZZZ0</v>
          </cell>
          <cell r="P418" t="str">
            <v>ZZZZ0</v>
          </cell>
        </row>
        <row r="419">
          <cell r="N419">
            <v>417</v>
          </cell>
          <cell r="O419" t="str">
            <v>ZZZZ0</v>
          </cell>
          <cell r="P419" t="str">
            <v>ZZZZ0</v>
          </cell>
        </row>
        <row r="420">
          <cell r="N420">
            <v>418</v>
          </cell>
          <cell r="O420" t="str">
            <v>ZZZZ0</v>
          </cell>
          <cell r="P420" t="str">
            <v>ZZZZ0</v>
          </cell>
        </row>
        <row r="421">
          <cell r="N421">
            <v>419</v>
          </cell>
          <cell r="O421" t="str">
            <v>ZZZZ0</v>
          </cell>
          <cell r="P421" t="str">
            <v>ZZZZ0</v>
          </cell>
        </row>
        <row r="422">
          <cell r="N422">
            <v>420</v>
          </cell>
          <cell r="O422" t="str">
            <v>ZZZZ0</v>
          </cell>
          <cell r="P422" t="str">
            <v>ZZZZ0</v>
          </cell>
        </row>
        <row r="423">
          <cell r="N423">
            <v>421</v>
          </cell>
          <cell r="O423" t="str">
            <v>ZZZZ0</v>
          </cell>
          <cell r="P423" t="str">
            <v>ZZZZ0</v>
          </cell>
        </row>
        <row r="424">
          <cell r="N424">
            <v>422</v>
          </cell>
          <cell r="O424" t="str">
            <v>ZZZZ0</v>
          </cell>
          <cell r="P424" t="str">
            <v>ZZZZ0</v>
          </cell>
        </row>
        <row r="425">
          <cell r="N425">
            <v>423</v>
          </cell>
          <cell r="O425" t="str">
            <v>ZZZZ0</v>
          </cell>
          <cell r="P425" t="str">
            <v>ZZZZ0</v>
          </cell>
        </row>
        <row r="426">
          <cell r="N426">
            <v>424</v>
          </cell>
          <cell r="O426" t="str">
            <v>ZZZZ0</v>
          </cell>
          <cell r="P426" t="str">
            <v>ZZZZ0</v>
          </cell>
        </row>
        <row r="427">
          <cell r="N427">
            <v>425</v>
          </cell>
          <cell r="O427" t="str">
            <v>ZZZZ0</v>
          </cell>
          <cell r="P427" t="str">
            <v>ZZZZ0</v>
          </cell>
        </row>
        <row r="428">
          <cell r="N428">
            <v>426</v>
          </cell>
          <cell r="O428" t="str">
            <v>ZZZZ0</v>
          </cell>
          <cell r="P428" t="str">
            <v>ZZZZ0</v>
          </cell>
        </row>
        <row r="429">
          <cell r="N429">
            <v>427</v>
          </cell>
          <cell r="O429" t="str">
            <v>ZZZZ0</v>
          </cell>
          <cell r="P429" t="str">
            <v>ZZZZ0</v>
          </cell>
        </row>
        <row r="430">
          <cell r="N430">
            <v>428</v>
          </cell>
          <cell r="O430" t="str">
            <v>ZZZZ0</v>
          </cell>
          <cell r="P430" t="str">
            <v>ZZZZ0</v>
          </cell>
        </row>
        <row r="431">
          <cell r="N431">
            <v>429</v>
          </cell>
          <cell r="O431" t="str">
            <v>ZZZZ0</v>
          </cell>
          <cell r="P431" t="str">
            <v>ZZZZ0</v>
          </cell>
        </row>
        <row r="432">
          <cell r="N432">
            <v>430</v>
          </cell>
          <cell r="O432" t="str">
            <v>ZZZZ0</v>
          </cell>
          <cell r="P432" t="str">
            <v>ZZZZ0</v>
          </cell>
        </row>
        <row r="433">
          <cell r="N433">
            <v>431</v>
          </cell>
          <cell r="O433" t="str">
            <v>ZZZZ0</v>
          </cell>
          <cell r="P433" t="str">
            <v>ZZZZ0</v>
          </cell>
        </row>
        <row r="434">
          <cell r="N434">
            <v>432</v>
          </cell>
          <cell r="O434" t="str">
            <v>ZZZZ0</v>
          </cell>
          <cell r="P434" t="str">
            <v>ZZZZ0</v>
          </cell>
        </row>
        <row r="435">
          <cell r="N435">
            <v>433</v>
          </cell>
          <cell r="O435" t="str">
            <v>ZZZZ0</v>
          </cell>
          <cell r="P435" t="str">
            <v>ZZZZ0</v>
          </cell>
        </row>
        <row r="436">
          <cell r="N436">
            <v>434</v>
          </cell>
          <cell r="O436" t="str">
            <v>ZZZZ0</v>
          </cell>
          <cell r="P436" t="str">
            <v>ZZZZ0</v>
          </cell>
        </row>
        <row r="437">
          <cell r="N437">
            <v>435</v>
          </cell>
          <cell r="O437" t="str">
            <v>ZZZZ0</v>
          </cell>
          <cell r="P437" t="str">
            <v>ZZZZ0</v>
          </cell>
        </row>
        <row r="438">
          <cell r="N438">
            <v>436</v>
          </cell>
          <cell r="O438" t="str">
            <v>ZZZZ0</v>
          </cell>
          <cell r="P438" t="str">
            <v>ZZZZ0</v>
          </cell>
        </row>
        <row r="439">
          <cell r="N439">
            <v>437</v>
          </cell>
          <cell r="O439" t="str">
            <v>ZZZZ0</v>
          </cell>
          <cell r="P439" t="str">
            <v>ZZZZ0</v>
          </cell>
        </row>
        <row r="440">
          <cell r="N440">
            <v>438</v>
          </cell>
          <cell r="O440" t="str">
            <v>ZZZZ0</v>
          </cell>
          <cell r="P440" t="str">
            <v>ZZZZ0</v>
          </cell>
        </row>
        <row r="441">
          <cell r="N441">
            <v>439</v>
          </cell>
          <cell r="O441" t="str">
            <v>ZZZZ0</v>
          </cell>
          <cell r="P441" t="str">
            <v>ZZZZ0</v>
          </cell>
        </row>
        <row r="442">
          <cell r="N442">
            <v>440</v>
          </cell>
          <cell r="O442" t="str">
            <v>ZZZZ0</v>
          </cell>
          <cell r="P442" t="str">
            <v>ZZZZ0</v>
          </cell>
        </row>
        <row r="443">
          <cell r="N443">
            <v>441</v>
          </cell>
          <cell r="O443" t="str">
            <v>ZZZZ0</v>
          </cell>
          <cell r="P443" t="str">
            <v>ZZZZ0</v>
          </cell>
        </row>
        <row r="444">
          <cell r="N444">
            <v>442</v>
          </cell>
          <cell r="O444" t="str">
            <v>ZZZZ0</v>
          </cell>
          <cell r="P444" t="str">
            <v>ZZZZ0</v>
          </cell>
        </row>
        <row r="445">
          <cell r="N445">
            <v>443</v>
          </cell>
          <cell r="O445" t="str">
            <v>ZZZZ0</v>
          </cell>
          <cell r="P445" t="str">
            <v>ZZZZ0</v>
          </cell>
        </row>
        <row r="446">
          <cell r="N446">
            <v>444</v>
          </cell>
          <cell r="O446" t="str">
            <v>ZZZZ0</v>
          </cell>
          <cell r="P446" t="str">
            <v>ZZZZ0</v>
          </cell>
        </row>
        <row r="447">
          <cell r="N447">
            <v>445</v>
          </cell>
          <cell r="O447" t="str">
            <v>ZZZZ0</v>
          </cell>
          <cell r="P447" t="str">
            <v>ZZZZ0</v>
          </cell>
        </row>
        <row r="448">
          <cell r="N448">
            <v>446</v>
          </cell>
          <cell r="O448" t="str">
            <v>ZZZZ0</v>
          </cell>
          <cell r="P448" t="str">
            <v>ZZZZ0</v>
          </cell>
        </row>
        <row r="449">
          <cell r="N449">
            <v>447</v>
          </cell>
          <cell r="O449" t="str">
            <v>ZZZZ0</v>
          </cell>
          <cell r="P449" t="str">
            <v>ZZZZ0</v>
          </cell>
        </row>
        <row r="450">
          <cell r="N450">
            <v>448</v>
          </cell>
          <cell r="O450" t="str">
            <v>ZZZZ0</v>
          </cell>
          <cell r="P450" t="str">
            <v>ZZZZ0</v>
          </cell>
        </row>
        <row r="451">
          <cell r="N451">
            <v>449</v>
          </cell>
          <cell r="O451" t="str">
            <v>ZZZZ0</v>
          </cell>
          <cell r="P451" t="str">
            <v>ZZZZ0</v>
          </cell>
        </row>
        <row r="452">
          <cell r="N452">
            <v>450</v>
          </cell>
          <cell r="O452" t="str">
            <v>ZZZZ0</v>
          </cell>
          <cell r="P452" t="str">
            <v>ZZZZ0</v>
          </cell>
        </row>
        <row r="453">
          <cell r="N453">
            <v>451</v>
          </cell>
          <cell r="O453" t="str">
            <v>ZZZZ0</v>
          </cell>
          <cell r="P453" t="str">
            <v>ZZZZ0</v>
          </cell>
        </row>
        <row r="454">
          <cell r="N454">
            <v>452</v>
          </cell>
          <cell r="O454" t="str">
            <v>ZZZZ0</v>
          </cell>
          <cell r="P454" t="str">
            <v>ZZZZ0</v>
          </cell>
        </row>
        <row r="455">
          <cell r="N455">
            <v>453</v>
          </cell>
          <cell r="O455" t="str">
            <v>ZZZZ0</v>
          </cell>
          <cell r="P455" t="str">
            <v>ZZZZ0</v>
          </cell>
        </row>
        <row r="456">
          <cell r="N456">
            <v>454</v>
          </cell>
          <cell r="O456" t="str">
            <v>ZZZZ0</v>
          </cell>
          <cell r="P456" t="str">
            <v>ZZZZ0</v>
          </cell>
        </row>
        <row r="457">
          <cell r="N457">
            <v>455</v>
          </cell>
          <cell r="O457" t="str">
            <v>ZZZZ0</v>
          </cell>
          <cell r="P457" t="str">
            <v>ZZZZ0</v>
          </cell>
        </row>
        <row r="458">
          <cell r="N458">
            <v>456</v>
          </cell>
          <cell r="O458" t="str">
            <v>ZZZZ0</v>
          </cell>
          <cell r="P458" t="str">
            <v>ZZZZ0</v>
          </cell>
        </row>
        <row r="459">
          <cell r="N459">
            <v>457</v>
          </cell>
          <cell r="O459" t="str">
            <v>ZZZZ0</v>
          </cell>
          <cell r="P459" t="str">
            <v>ZZZZ0</v>
          </cell>
        </row>
        <row r="460">
          <cell r="N460">
            <v>458</v>
          </cell>
          <cell r="O460" t="str">
            <v>ZZZZ0</v>
          </cell>
          <cell r="P460" t="str">
            <v>ZZZZ0</v>
          </cell>
        </row>
        <row r="461">
          <cell r="N461">
            <v>459</v>
          </cell>
          <cell r="O461" t="str">
            <v>ZZZZ0</v>
          </cell>
          <cell r="P461" t="str">
            <v>ZZZZ0</v>
          </cell>
        </row>
        <row r="462">
          <cell r="N462">
            <v>460</v>
          </cell>
          <cell r="O462" t="str">
            <v>ZZZZ0</v>
          </cell>
          <cell r="P462" t="str">
            <v>ZZZZ0</v>
          </cell>
        </row>
        <row r="463">
          <cell r="N463">
            <v>461</v>
          </cell>
          <cell r="O463" t="str">
            <v>ZZZZ0</v>
          </cell>
          <cell r="P463" t="str">
            <v>ZZZZ0</v>
          </cell>
        </row>
        <row r="464">
          <cell r="N464">
            <v>462</v>
          </cell>
          <cell r="O464" t="str">
            <v>ZZZZ0</v>
          </cell>
          <cell r="P464" t="str">
            <v>ZZZZ0</v>
          </cell>
        </row>
        <row r="465">
          <cell r="N465">
            <v>463</v>
          </cell>
          <cell r="O465" t="str">
            <v>ZZZZ0</v>
          </cell>
          <cell r="P465" t="str">
            <v>ZZZZ0</v>
          </cell>
        </row>
        <row r="466">
          <cell r="N466">
            <v>464</v>
          </cell>
          <cell r="O466" t="str">
            <v>ZZZZ0</v>
          </cell>
          <cell r="P466" t="str">
            <v>ZZZZ0</v>
          </cell>
        </row>
        <row r="467">
          <cell r="N467">
            <v>465</v>
          </cell>
          <cell r="O467" t="str">
            <v>ZZZZ0</v>
          </cell>
          <cell r="P467" t="str">
            <v>ZZZZ0</v>
          </cell>
        </row>
        <row r="468">
          <cell r="N468">
            <v>466</v>
          </cell>
          <cell r="O468" t="str">
            <v>ZZZZ0</v>
          </cell>
          <cell r="P468" t="str">
            <v>ZZZZ0</v>
          </cell>
        </row>
        <row r="469">
          <cell r="N469">
            <v>467</v>
          </cell>
          <cell r="O469" t="str">
            <v>ZZZZ0</v>
          </cell>
          <cell r="P469" t="str">
            <v>ZZZZ0</v>
          </cell>
        </row>
        <row r="470">
          <cell r="N470">
            <v>468</v>
          </cell>
          <cell r="O470" t="str">
            <v>ZZZZ0</v>
          </cell>
          <cell r="P470" t="str">
            <v>ZZZZ0</v>
          </cell>
        </row>
        <row r="471">
          <cell r="N471">
            <v>469</v>
          </cell>
          <cell r="O471" t="str">
            <v>ZZZZ0</v>
          </cell>
          <cell r="P471" t="str">
            <v>ZZZZ0</v>
          </cell>
        </row>
        <row r="472">
          <cell r="N472">
            <v>470</v>
          </cell>
          <cell r="O472" t="str">
            <v>ZZZZ0</v>
          </cell>
          <cell r="P472" t="str">
            <v>ZZZZ0</v>
          </cell>
        </row>
        <row r="473">
          <cell r="N473">
            <v>471</v>
          </cell>
          <cell r="O473" t="str">
            <v>ZZZZ0</v>
          </cell>
          <cell r="P473" t="str">
            <v>ZZZZ0</v>
          </cell>
        </row>
        <row r="474">
          <cell r="N474">
            <v>472</v>
          </cell>
          <cell r="O474" t="str">
            <v>ZZZZ0</v>
          </cell>
          <cell r="P474" t="str">
            <v>ZZZZ0</v>
          </cell>
        </row>
        <row r="475">
          <cell r="N475">
            <v>473</v>
          </cell>
          <cell r="O475" t="str">
            <v>ZZZZ0</v>
          </cell>
          <cell r="P475" t="str">
            <v>ZZZZ0</v>
          </cell>
        </row>
        <row r="476">
          <cell r="N476">
            <v>474</v>
          </cell>
          <cell r="O476" t="str">
            <v>ZZZZ0</v>
          </cell>
          <cell r="P476" t="str">
            <v>ZZZZ0</v>
          </cell>
        </row>
        <row r="477">
          <cell r="N477">
            <v>475</v>
          </cell>
          <cell r="O477" t="str">
            <v>ZZZZ0</v>
          </cell>
          <cell r="P477" t="str">
            <v>ZZZZ0</v>
          </cell>
        </row>
        <row r="478">
          <cell r="N478">
            <v>476</v>
          </cell>
          <cell r="O478" t="str">
            <v>ZZZZ0</v>
          </cell>
          <cell r="P478" t="str">
            <v>ZZZZ0</v>
          </cell>
        </row>
        <row r="479">
          <cell r="N479">
            <v>477</v>
          </cell>
          <cell r="O479" t="str">
            <v>ZZZZ0</v>
          </cell>
          <cell r="P479" t="str">
            <v>ZZZZ0</v>
          </cell>
        </row>
        <row r="480">
          <cell r="N480">
            <v>478</v>
          </cell>
          <cell r="O480" t="str">
            <v>ZZZZ0</v>
          </cell>
          <cell r="P480" t="str">
            <v>ZZZZ0</v>
          </cell>
        </row>
        <row r="481">
          <cell r="N481">
            <v>479</v>
          </cell>
          <cell r="O481" t="str">
            <v>ZZZZ0</v>
          </cell>
          <cell r="P481" t="str">
            <v>ZZZZ0</v>
          </cell>
        </row>
        <row r="482">
          <cell r="N482">
            <v>480</v>
          </cell>
          <cell r="O482" t="str">
            <v>ZZZZ0</v>
          </cell>
          <cell r="P482" t="str">
            <v>ZZZZ0</v>
          </cell>
        </row>
        <row r="483">
          <cell r="N483">
            <v>481</v>
          </cell>
          <cell r="O483" t="str">
            <v>ZZZZ0</v>
          </cell>
          <cell r="P483" t="str">
            <v>ZZZZ0</v>
          </cell>
        </row>
        <row r="484">
          <cell r="N484">
            <v>482</v>
          </cell>
          <cell r="O484" t="str">
            <v>ZZZZ0</v>
          </cell>
          <cell r="P484" t="str">
            <v>ZZZZ0</v>
          </cell>
        </row>
        <row r="485">
          <cell r="N485">
            <v>483</v>
          </cell>
          <cell r="O485" t="str">
            <v>ZZZZ0</v>
          </cell>
          <cell r="P485" t="str">
            <v>ZZZZ0</v>
          </cell>
        </row>
        <row r="486">
          <cell r="N486">
            <v>484</v>
          </cell>
          <cell r="O486" t="str">
            <v>ZZZZ0</v>
          </cell>
          <cell r="P486" t="str">
            <v>ZZZZ0</v>
          </cell>
        </row>
        <row r="487">
          <cell r="N487">
            <v>485</v>
          </cell>
          <cell r="O487" t="str">
            <v>ZZZZ0</v>
          </cell>
          <cell r="P487" t="str">
            <v>ZZZZ0</v>
          </cell>
        </row>
        <row r="488">
          <cell r="N488">
            <v>486</v>
          </cell>
          <cell r="O488" t="str">
            <v>ZZZZ0</v>
          </cell>
          <cell r="P488" t="str">
            <v>ZZZZ0</v>
          </cell>
        </row>
        <row r="489">
          <cell r="N489">
            <v>487</v>
          </cell>
          <cell r="O489" t="str">
            <v>ZZZZ0</v>
          </cell>
          <cell r="P489" t="str">
            <v>ZZZZ0</v>
          </cell>
        </row>
        <row r="490">
          <cell r="N490">
            <v>488</v>
          </cell>
          <cell r="O490" t="str">
            <v>ZZZZ0</v>
          </cell>
          <cell r="P490" t="str">
            <v>ZZZZ0</v>
          </cell>
        </row>
        <row r="491">
          <cell r="N491">
            <v>489</v>
          </cell>
          <cell r="O491" t="str">
            <v>ZZZZ0</v>
          </cell>
          <cell r="P491" t="str">
            <v>ZZZZ0</v>
          </cell>
        </row>
        <row r="492">
          <cell r="N492">
            <v>490</v>
          </cell>
          <cell r="O492" t="str">
            <v>ZZZZ0</v>
          </cell>
          <cell r="P492" t="str">
            <v>ZZZZ0</v>
          </cell>
        </row>
        <row r="493">
          <cell r="N493">
            <v>491</v>
          </cell>
          <cell r="O493" t="str">
            <v>ZZZZ0</v>
          </cell>
          <cell r="P493" t="str">
            <v>ZZZZ0</v>
          </cell>
        </row>
        <row r="494">
          <cell r="N494">
            <v>492</v>
          </cell>
          <cell r="O494" t="str">
            <v>ZZZZ0</v>
          </cell>
          <cell r="P494" t="str">
            <v>ZZZZ0</v>
          </cell>
        </row>
        <row r="495">
          <cell r="N495">
            <v>493</v>
          </cell>
          <cell r="O495" t="str">
            <v>ZZZZ0</v>
          </cell>
          <cell r="P495" t="str">
            <v>ZZZZ0</v>
          </cell>
        </row>
        <row r="496">
          <cell r="N496">
            <v>494</v>
          </cell>
          <cell r="O496" t="str">
            <v>ZZZZ0</v>
          </cell>
          <cell r="P496" t="str">
            <v>ZZZZ0</v>
          </cell>
        </row>
        <row r="497">
          <cell r="N497">
            <v>495</v>
          </cell>
          <cell r="O497" t="str">
            <v>ZZZZ0</v>
          </cell>
          <cell r="P497" t="str">
            <v>ZZZZ0</v>
          </cell>
        </row>
        <row r="498">
          <cell r="N498">
            <v>496</v>
          </cell>
          <cell r="O498" t="str">
            <v>ZZZZ0</v>
          </cell>
          <cell r="P498" t="str">
            <v>ZZZZ0</v>
          </cell>
        </row>
        <row r="499">
          <cell r="N499">
            <v>497</v>
          </cell>
          <cell r="O499" t="str">
            <v>ZZZZ0</v>
          </cell>
          <cell r="P499" t="str">
            <v>ZZZZ0</v>
          </cell>
        </row>
        <row r="500">
          <cell r="N500">
            <v>498</v>
          </cell>
          <cell r="O500" t="str">
            <v>ZZZZ0</v>
          </cell>
          <cell r="P500" t="str">
            <v>ZZZZ0</v>
          </cell>
        </row>
        <row r="501">
          <cell r="N501">
            <v>499</v>
          </cell>
          <cell r="O501" t="str">
            <v>ZZZZ0</v>
          </cell>
          <cell r="P501" t="str">
            <v>ZZZZ0</v>
          </cell>
        </row>
        <row r="502">
          <cell r="N502">
            <v>500</v>
          </cell>
          <cell r="O502" t="str">
            <v>ZZZZ0</v>
          </cell>
          <cell r="P502" t="str">
            <v>ZZZZ0</v>
          </cell>
        </row>
        <row r="503">
          <cell r="N503">
            <v>501</v>
          </cell>
          <cell r="O503" t="str">
            <v>ZZZZ0</v>
          </cell>
          <cell r="P503" t="str">
            <v>ZZZZ0</v>
          </cell>
        </row>
        <row r="504">
          <cell r="N504">
            <v>502</v>
          </cell>
          <cell r="O504" t="str">
            <v>ZZZZ0</v>
          </cell>
          <cell r="P504" t="str">
            <v>ZZZZ0</v>
          </cell>
        </row>
        <row r="505">
          <cell r="N505">
            <v>503</v>
          </cell>
          <cell r="O505" t="str">
            <v>ZZZZ0</v>
          </cell>
          <cell r="P505" t="str">
            <v>ZZZZ0</v>
          </cell>
        </row>
        <row r="506">
          <cell r="N506">
            <v>504</v>
          </cell>
          <cell r="O506" t="str">
            <v>ZZZZ0</v>
          </cell>
          <cell r="P506" t="str">
            <v>ZZZZ0</v>
          </cell>
        </row>
        <row r="507">
          <cell r="N507">
            <v>505</v>
          </cell>
          <cell r="O507" t="str">
            <v>ZZZZ0</v>
          </cell>
          <cell r="P507" t="str">
            <v>ZZZZ0</v>
          </cell>
        </row>
        <row r="508">
          <cell r="N508">
            <v>506</v>
          </cell>
          <cell r="O508" t="str">
            <v>ZZZZ0</v>
          </cell>
          <cell r="P508" t="str">
            <v>ZZZZ0</v>
          </cell>
        </row>
        <row r="509">
          <cell r="N509">
            <v>507</v>
          </cell>
          <cell r="O509" t="str">
            <v>ZZZZ0</v>
          </cell>
          <cell r="P509" t="str">
            <v>ZZZZ0</v>
          </cell>
        </row>
        <row r="510">
          <cell r="N510">
            <v>508</v>
          </cell>
          <cell r="O510" t="str">
            <v>ZZZZ0</v>
          </cell>
          <cell r="P510" t="str">
            <v>ZZZZ0</v>
          </cell>
        </row>
        <row r="511">
          <cell r="N511">
            <v>509</v>
          </cell>
          <cell r="O511" t="str">
            <v>ZZZZ0</v>
          </cell>
          <cell r="P511" t="str">
            <v>ZZZZ0</v>
          </cell>
        </row>
        <row r="512">
          <cell r="N512">
            <v>510</v>
          </cell>
          <cell r="O512" t="str">
            <v>ZZZZ0</v>
          </cell>
          <cell r="P512" t="str">
            <v>ZZZZ0</v>
          </cell>
        </row>
        <row r="513">
          <cell r="N513">
            <v>511</v>
          </cell>
          <cell r="O513" t="str">
            <v>ZZZZ0</v>
          </cell>
          <cell r="P513" t="str">
            <v>ZZZZ0</v>
          </cell>
        </row>
        <row r="514">
          <cell r="N514">
            <v>512</v>
          </cell>
          <cell r="O514" t="str">
            <v>ZZZZ0</v>
          </cell>
          <cell r="P514" t="str">
            <v>ZZZZ0</v>
          </cell>
        </row>
        <row r="515">
          <cell r="N515">
            <v>513</v>
          </cell>
          <cell r="O515" t="str">
            <v>ZZZZ0</v>
          </cell>
          <cell r="P515" t="str">
            <v>ZZZZ0</v>
          </cell>
        </row>
        <row r="516">
          <cell r="N516">
            <v>514</v>
          </cell>
          <cell r="O516" t="str">
            <v>ZZZZ0</v>
          </cell>
          <cell r="P516" t="str">
            <v>ZZZZ0</v>
          </cell>
        </row>
        <row r="517">
          <cell r="N517">
            <v>515</v>
          </cell>
          <cell r="O517" t="str">
            <v>ZZZZ0</v>
          </cell>
          <cell r="P517" t="str">
            <v>ZZZZ0</v>
          </cell>
        </row>
        <row r="518">
          <cell r="N518">
            <v>516</v>
          </cell>
          <cell r="O518" t="str">
            <v>ZZZZ0</v>
          </cell>
          <cell r="P518" t="str">
            <v>ZZZZ0</v>
          </cell>
        </row>
        <row r="519">
          <cell r="N519">
            <v>517</v>
          </cell>
          <cell r="O519" t="str">
            <v>ZZZZ0</v>
          </cell>
          <cell r="P519" t="str">
            <v>ZZZZ0</v>
          </cell>
        </row>
        <row r="520">
          <cell r="N520">
            <v>518</v>
          </cell>
          <cell r="O520" t="str">
            <v>ZZZZ0</v>
          </cell>
          <cell r="P520" t="str">
            <v>ZZZZ0</v>
          </cell>
        </row>
        <row r="521">
          <cell r="N521">
            <v>519</v>
          </cell>
          <cell r="O521" t="str">
            <v>ZZZZ0</v>
          </cell>
          <cell r="P521" t="str">
            <v>ZZZZ0</v>
          </cell>
        </row>
        <row r="522">
          <cell r="N522">
            <v>520</v>
          </cell>
          <cell r="O522" t="str">
            <v>ZZZZ0</v>
          </cell>
          <cell r="P522" t="str">
            <v>ZZZZ0</v>
          </cell>
        </row>
        <row r="523">
          <cell r="N523">
            <v>521</v>
          </cell>
          <cell r="O523" t="str">
            <v>ZZZZ0</v>
          </cell>
          <cell r="P523" t="str">
            <v>ZZZZ0</v>
          </cell>
        </row>
        <row r="524">
          <cell r="N524">
            <v>522</v>
          </cell>
          <cell r="O524" t="str">
            <v>ZZZZ0</v>
          </cell>
          <cell r="P524" t="str">
            <v>ZZZZ0</v>
          </cell>
        </row>
        <row r="525">
          <cell r="N525">
            <v>523</v>
          </cell>
          <cell r="O525" t="str">
            <v>ZZZZ0</v>
          </cell>
          <cell r="P525" t="str">
            <v>ZZZZ0</v>
          </cell>
        </row>
        <row r="526">
          <cell r="N526">
            <v>524</v>
          </cell>
          <cell r="O526" t="str">
            <v>ZZZZ0</v>
          </cell>
          <cell r="P526" t="str">
            <v>ZZZZ0</v>
          </cell>
        </row>
        <row r="527">
          <cell r="N527">
            <v>525</v>
          </cell>
          <cell r="O527" t="str">
            <v>ZZZZ0</v>
          </cell>
          <cell r="P527" t="str">
            <v>ZZZZ0</v>
          </cell>
        </row>
        <row r="528">
          <cell r="N528">
            <v>526</v>
          </cell>
          <cell r="O528" t="str">
            <v>ZZZZ0</v>
          </cell>
          <cell r="P528" t="str">
            <v>ZZZZ0</v>
          </cell>
        </row>
        <row r="529">
          <cell r="N529">
            <v>527</v>
          </cell>
          <cell r="O529" t="str">
            <v>ZZZZ0</v>
          </cell>
          <cell r="P529" t="str">
            <v>ZZZZ0</v>
          </cell>
        </row>
        <row r="530">
          <cell r="N530">
            <v>528</v>
          </cell>
          <cell r="O530" t="str">
            <v>ZZZZ0</v>
          </cell>
          <cell r="P530" t="str">
            <v>ZZZZ0</v>
          </cell>
        </row>
        <row r="531">
          <cell r="N531">
            <v>529</v>
          </cell>
          <cell r="O531" t="str">
            <v>ZZZZ0</v>
          </cell>
          <cell r="P531" t="str">
            <v>ZZZZ0</v>
          </cell>
        </row>
        <row r="532">
          <cell r="N532">
            <v>530</v>
          </cell>
          <cell r="O532" t="str">
            <v>ZZZZ0</v>
          </cell>
          <cell r="P532" t="str">
            <v>ZZZZ0</v>
          </cell>
        </row>
        <row r="533">
          <cell r="N533">
            <v>531</v>
          </cell>
          <cell r="O533" t="str">
            <v>ZZZZ0</v>
          </cell>
          <cell r="P533" t="str">
            <v>ZZZZ0</v>
          </cell>
        </row>
        <row r="534">
          <cell r="N534">
            <v>532</v>
          </cell>
          <cell r="O534" t="str">
            <v>ZZZZ0</v>
          </cell>
          <cell r="P534" t="str">
            <v>ZZZZ0</v>
          </cell>
        </row>
        <row r="535">
          <cell r="N535">
            <v>533</v>
          </cell>
          <cell r="O535" t="str">
            <v>ZZZZ0</v>
          </cell>
          <cell r="P535" t="str">
            <v>ZZZZ0</v>
          </cell>
        </row>
        <row r="536">
          <cell r="N536">
            <v>534</v>
          </cell>
          <cell r="O536" t="str">
            <v>ZZZZ0</v>
          </cell>
          <cell r="P536" t="str">
            <v>ZZZZ0</v>
          </cell>
        </row>
        <row r="537">
          <cell r="N537">
            <v>535</v>
          </cell>
          <cell r="O537" t="str">
            <v>ZZZZ0</v>
          </cell>
          <cell r="P537" t="str">
            <v>ZZZZ0</v>
          </cell>
        </row>
        <row r="538">
          <cell r="N538">
            <v>536</v>
          </cell>
          <cell r="O538" t="str">
            <v>ZZZZ0</v>
          </cell>
          <cell r="P538" t="str">
            <v>ZZZZ0</v>
          </cell>
        </row>
        <row r="539">
          <cell r="N539">
            <v>537</v>
          </cell>
          <cell r="O539" t="str">
            <v>ZZZZ0</v>
          </cell>
          <cell r="P539" t="str">
            <v>ZZZZ0</v>
          </cell>
        </row>
        <row r="540">
          <cell r="N540">
            <v>538</v>
          </cell>
          <cell r="O540" t="str">
            <v>ZZZZ0</v>
          </cell>
          <cell r="P540" t="str">
            <v>ZZZZ0</v>
          </cell>
        </row>
        <row r="541">
          <cell r="N541">
            <v>539</v>
          </cell>
          <cell r="O541" t="str">
            <v>ZZZZ0</v>
          </cell>
          <cell r="P541" t="str">
            <v>ZZZZ0</v>
          </cell>
        </row>
        <row r="542">
          <cell r="N542">
            <v>540</v>
          </cell>
          <cell r="O542" t="str">
            <v>ZZZZ0</v>
          </cell>
          <cell r="P542" t="str">
            <v>ZZZZ0</v>
          </cell>
        </row>
        <row r="543">
          <cell r="N543">
            <v>541</v>
          </cell>
          <cell r="O543" t="str">
            <v>ZZZZ0</v>
          </cell>
          <cell r="P543" t="str">
            <v>ZZZZ0</v>
          </cell>
        </row>
        <row r="544">
          <cell r="N544">
            <v>542</v>
          </cell>
          <cell r="O544" t="str">
            <v>ZZZZ0</v>
          </cell>
          <cell r="P544" t="str">
            <v>ZZZZ0</v>
          </cell>
        </row>
        <row r="545">
          <cell r="N545">
            <v>543</v>
          </cell>
          <cell r="O545" t="str">
            <v>ZZZZ0</v>
          </cell>
          <cell r="P545" t="str">
            <v>ZZZZ0</v>
          </cell>
        </row>
        <row r="546">
          <cell r="N546">
            <v>544</v>
          </cell>
          <cell r="O546" t="str">
            <v>ZZZZ0</v>
          </cell>
          <cell r="P546" t="str">
            <v>ZZZZ0</v>
          </cell>
        </row>
        <row r="547">
          <cell r="N547">
            <v>545</v>
          </cell>
          <cell r="O547" t="str">
            <v>ZZZZ0</v>
          </cell>
          <cell r="P547" t="str">
            <v>ZZZZ0</v>
          </cell>
        </row>
        <row r="548">
          <cell r="N548">
            <v>546</v>
          </cell>
          <cell r="O548" t="str">
            <v>ZZZZ0</v>
          </cell>
          <cell r="P548" t="str">
            <v>ZZZZ0</v>
          </cell>
        </row>
        <row r="549">
          <cell r="N549">
            <v>547</v>
          </cell>
          <cell r="O549" t="str">
            <v>ZZZZ0</v>
          </cell>
          <cell r="P549" t="str">
            <v>ZZZZ0</v>
          </cell>
        </row>
        <row r="550">
          <cell r="N550">
            <v>548</v>
          </cell>
          <cell r="O550" t="str">
            <v>ZZZZ0</v>
          </cell>
          <cell r="P550" t="str">
            <v>ZZZZ0</v>
          </cell>
        </row>
        <row r="551">
          <cell r="N551">
            <v>549</v>
          </cell>
          <cell r="O551" t="str">
            <v>ZZZZ0</v>
          </cell>
          <cell r="P551" t="str">
            <v>ZZZZ0</v>
          </cell>
        </row>
        <row r="552">
          <cell r="N552">
            <v>550</v>
          </cell>
          <cell r="O552" t="str">
            <v>ZZZZ0</v>
          </cell>
          <cell r="P552" t="str">
            <v>ZZZZ0</v>
          </cell>
        </row>
        <row r="553">
          <cell r="N553">
            <v>551</v>
          </cell>
          <cell r="O553" t="str">
            <v>ZZZZ0</v>
          </cell>
          <cell r="P553" t="str">
            <v>ZZZZ0</v>
          </cell>
        </row>
        <row r="554">
          <cell r="N554">
            <v>552</v>
          </cell>
          <cell r="O554" t="str">
            <v>ZZZZ0</v>
          </cell>
          <cell r="P554" t="str">
            <v>ZZZZ0</v>
          </cell>
        </row>
        <row r="555">
          <cell r="N555">
            <v>553</v>
          </cell>
          <cell r="O555" t="str">
            <v>ZZZZ0</v>
          </cell>
          <cell r="P555" t="str">
            <v>ZZZZ0</v>
          </cell>
        </row>
        <row r="556">
          <cell r="N556">
            <v>554</v>
          </cell>
          <cell r="O556" t="str">
            <v>ZZZZ0</v>
          </cell>
          <cell r="P556" t="str">
            <v>ZZZZ0</v>
          </cell>
        </row>
        <row r="557">
          <cell r="N557">
            <v>555</v>
          </cell>
          <cell r="O557" t="str">
            <v>ZZZZ0</v>
          </cell>
          <cell r="P557" t="str">
            <v>ZZZZ0</v>
          </cell>
        </row>
        <row r="558">
          <cell r="N558">
            <v>556</v>
          </cell>
          <cell r="O558" t="str">
            <v>ZZZZ0</v>
          </cell>
          <cell r="P558" t="str">
            <v>ZZZZ0</v>
          </cell>
        </row>
        <row r="559">
          <cell r="N559">
            <v>557</v>
          </cell>
          <cell r="O559" t="str">
            <v>ZZZZ0</v>
          </cell>
          <cell r="P559" t="str">
            <v>ZZZZ0</v>
          </cell>
        </row>
        <row r="560">
          <cell r="N560">
            <v>558</v>
          </cell>
          <cell r="O560" t="str">
            <v>ZZZZ0</v>
          </cell>
          <cell r="P560" t="str">
            <v>ZZZZ0</v>
          </cell>
        </row>
        <row r="561">
          <cell r="N561">
            <v>559</v>
          </cell>
          <cell r="O561" t="str">
            <v>ZZZZ0</v>
          </cell>
          <cell r="P561" t="str">
            <v>ZZZZ0</v>
          </cell>
        </row>
        <row r="562">
          <cell r="N562">
            <v>560</v>
          </cell>
          <cell r="O562" t="str">
            <v>ZZZZ0</v>
          </cell>
          <cell r="P562" t="str">
            <v>ZZZZ0</v>
          </cell>
        </row>
        <row r="563">
          <cell r="N563">
            <v>561</v>
          </cell>
          <cell r="O563" t="str">
            <v>ZZZZ0</v>
          </cell>
          <cell r="P563" t="str">
            <v>ZZZZ0</v>
          </cell>
        </row>
        <row r="564">
          <cell r="N564">
            <v>562</v>
          </cell>
          <cell r="O564" t="str">
            <v>ZZZZ0</v>
          </cell>
          <cell r="P564" t="str">
            <v>ZZZZ0</v>
          </cell>
        </row>
        <row r="565">
          <cell r="N565">
            <v>563</v>
          </cell>
          <cell r="O565" t="str">
            <v>ZZZZ0</v>
          </cell>
          <cell r="P565" t="str">
            <v>ZZZZ0</v>
          </cell>
        </row>
        <row r="566">
          <cell r="N566">
            <v>564</v>
          </cell>
          <cell r="O566" t="str">
            <v>ZZZZ0</v>
          </cell>
          <cell r="P566" t="str">
            <v>ZZZZ0</v>
          </cell>
        </row>
        <row r="567">
          <cell r="N567">
            <v>565</v>
          </cell>
          <cell r="O567" t="str">
            <v>ZZZZ0</v>
          </cell>
          <cell r="P567" t="str">
            <v>ZZZZ0</v>
          </cell>
        </row>
        <row r="568">
          <cell r="N568">
            <v>566</v>
          </cell>
          <cell r="O568" t="str">
            <v>ZZZZ0</v>
          </cell>
          <cell r="P568" t="str">
            <v>ZZZZ0</v>
          </cell>
        </row>
        <row r="569">
          <cell r="N569">
            <v>567</v>
          </cell>
          <cell r="O569" t="str">
            <v>ZZZZ0</v>
          </cell>
          <cell r="P569" t="str">
            <v>ZZZZ0</v>
          </cell>
        </row>
        <row r="570">
          <cell r="N570">
            <v>568</v>
          </cell>
          <cell r="O570" t="str">
            <v>ZZZZ0</v>
          </cell>
          <cell r="P570" t="str">
            <v>ZZZZ0</v>
          </cell>
        </row>
        <row r="571">
          <cell r="N571">
            <v>569</v>
          </cell>
          <cell r="O571" t="str">
            <v>ZZZZ0</v>
          </cell>
          <cell r="P571" t="str">
            <v>ZZZZ0</v>
          </cell>
        </row>
        <row r="572">
          <cell r="N572">
            <v>570</v>
          </cell>
          <cell r="O572" t="str">
            <v>ZZZZ0</v>
          </cell>
          <cell r="P572" t="str">
            <v>ZZZZ0</v>
          </cell>
        </row>
        <row r="573">
          <cell r="N573">
            <v>571</v>
          </cell>
          <cell r="O573" t="str">
            <v>ZZZZ0</v>
          </cell>
          <cell r="P573" t="str">
            <v>ZZZZ0</v>
          </cell>
        </row>
        <row r="574">
          <cell r="N574">
            <v>572</v>
          </cell>
          <cell r="O574" t="str">
            <v>ZZZZ0</v>
          </cell>
          <cell r="P574" t="str">
            <v>ZZZZ0</v>
          </cell>
        </row>
        <row r="575">
          <cell r="N575">
            <v>573</v>
          </cell>
          <cell r="O575" t="str">
            <v>ZZZZ0</v>
          </cell>
          <cell r="P575" t="str">
            <v>ZZZZ0</v>
          </cell>
        </row>
        <row r="576">
          <cell r="N576">
            <v>574</v>
          </cell>
          <cell r="O576" t="str">
            <v>ZZZZ0</v>
          </cell>
          <cell r="P576" t="str">
            <v>ZZZZ0</v>
          </cell>
        </row>
        <row r="577">
          <cell r="N577">
            <v>575</v>
          </cell>
          <cell r="O577" t="str">
            <v>ZZZZ0</v>
          </cell>
          <cell r="P577" t="str">
            <v>ZZZZ0</v>
          </cell>
        </row>
        <row r="578">
          <cell r="N578">
            <v>576</v>
          </cell>
          <cell r="O578" t="str">
            <v>ZZZZ0</v>
          </cell>
          <cell r="P578" t="str">
            <v>ZZZZ0</v>
          </cell>
        </row>
        <row r="579">
          <cell r="N579">
            <v>577</v>
          </cell>
          <cell r="O579" t="str">
            <v>ZZZZ0</v>
          </cell>
          <cell r="P579" t="str">
            <v>ZZZZ0</v>
          </cell>
        </row>
        <row r="580">
          <cell r="N580">
            <v>578</v>
          </cell>
          <cell r="O580" t="str">
            <v>ZZZZ0</v>
          </cell>
          <cell r="P580" t="str">
            <v>ZZZZ0</v>
          </cell>
        </row>
        <row r="581">
          <cell r="N581">
            <v>579</v>
          </cell>
          <cell r="O581" t="str">
            <v>ZZZZ0</v>
          </cell>
          <cell r="P581" t="str">
            <v>ZZZZ0</v>
          </cell>
        </row>
        <row r="582">
          <cell r="N582">
            <v>580</v>
          </cell>
          <cell r="O582" t="str">
            <v>ZZZZ0</v>
          </cell>
          <cell r="P582" t="str">
            <v>ZZZZ0</v>
          </cell>
        </row>
        <row r="583">
          <cell r="N583">
            <v>581</v>
          </cell>
          <cell r="O583" t="str">
            <v>ZZZZ0</v>
          </cell>
          <cell r="P583" t="str">
            <v>ZZZZ0</v>
          </cell>
        </row>
        <row r="584">
          <cell r="N584">
            <v>582</v>
          </cell>
          <cell r="O584" t="str">
            <v>ZZZZ0</v>
          </cell>
          <cell r="P584" t="str">
            <v>ZZZZ0</v>
          </cell>
        </row>
        <row r="585">
          <cell r="N585">
            <v>583</v>
          </cell>
          <cell r="O585" t="str">
            <v>ZZZZ0</v>
          </cell>
          <cell r="P585" t="str">
            <v>ZZZZ0</v>
          </cell>
        </row>
        <row r="586">
          <cell r="N586">
            <v>584</v>
          </cell>
          <cell r="O586" t="str">
            <v>ZZZZ0</v>
          </cell>
          <cell r="P586" t="str">
            <v>ZZZZ0</v>
          </cell>
        </row>
        <row r="587">
          <cell r="N587">
            <v>585</v>
          </cell>
          <cell r="O587" t="str">
            <v>ZZZZ0</v>
          </cell>
          <cell r="P587" t="str">
            <v>ZZZZ0</v>
          </cell>
        </row>
        <row r="588">
          <cell r="N588">
            <v>586</v>
          </cell>
          <cell r="O588" t="str">
            <v>ZZZZ0</v>
          </cell>
          <cell r="P588" t="str">
            <v>ZZZZ0</v>
          </cell>
        </row>
        <row r="589">
          <cell r="N589">
            <v>587</v>
          </cell>
          <cell r="O589" t="str">
            <v>ZZZZ0</v>
          </cell>
          <cell r="P589" t="str">
            <v>ZZZZ0</v>
          </cell>
        </row>
        <row r="590">
          <cell r="N590">
            <v>588</v>
          </cell>
          <cell r="O590" t="str">
            <v>ZZZZ0</v>
          </cell>
          <cell r="P590" t="str">
            <v>ZZZZ0</v>
          </cell>
        </row>
        <row r="591">
          <cell r="N591">
            <v>589</v>
          </cell>
          <cell r="O591" t="str">
            <v>ZZZZ0</v>
          </cell>
          <cell r="P591" t="str">
            <v>ZZZZ0</v>
          </cell>
        </row>
        <row r="592">
          <cell r="N592">
            <v>590</v>
          </cell>
          <cell r="O592" t="str">
            <v>ZZZZ0</v>
          </cell>
          <cell r="P592" t="str">
            <v>ZZZZ0</v>
          </cell>
        </row>
        <row r="593">
          <cell r="N593">
            <v>591</v>
          </cell>
          <cell r="O593" t="str">
            <v>ZZZZ0</v>
          </cell>
          <cell r="P593" t="str">
            <v>ZZZZ0</v>
          </cell>
        </row>
        <row r="594">
          <cell r="N594">
            <v>592</v>
          </cell>
          <cell r="O594" t="str">
            <v>ZZZZ0</v>
          </cell>
          <cell r="P594" t="str">
            <v>ZZZZ0</v>
          </cell>
        </row>
        <row r="595">
          <cell r="N595">
            <v>593</v>
          </cell>
          <cell r="O595" t="str">
            <v>ZZZZ0</v>
          </cell>
          <cell r="P595" t="str">
            <v>ZZZZ0</v>
          </cell>
        </row>
        <row r="596">
          <cell r="N596">
            <v>594</v>
          </cell>
          <cell r="O596" t="str">
            <v>ZZZZ0</v>
          </cell>
          <cell r="P596" t="str">
            <v>ZZZZ0</v>
          </cell>
        </row>
        <row r="597">
          <cell r="N597">
            <v>595</v>
          </cell>
          <cell r="O597" t="str">
            <v>ZZZZ0</v>
          </cell>
          <cell r="P597" t="str">
            <v>ZZZZ0</v>
          </cell>
        </row>
        <row r="598">
          <cell r="N598">
            <v>596</v>
          </cell>
          <cell r="O598" t="str">
            <v>ZZZZ0</v>
          </cell>
          <cell r="P598" t="str">
            <v>ZZZZ0</v>
          </cell>
        </row>
        <row r="599">
          <cell r="N599">
            <v>597</v>
          </cell>
          <cell r="O599" t="str">
            <v>ZZZZ0</v>
          </cell>
          <cell r="P599" t="str">
            <v>ZZZZ0</v>
          </cell>
        </row>
        <row r="600">
          <cell r="N600">
            <v>598</v>
          </cell>
          <cell r="O600" t="str">
            <v>ZZZZ0</v>
          </cell>
          <cell r="P600" t="str">
            <v>ZZZZ0</v>
          </cell>
        </row>
        <row r="601">
          <cell r="N601">
            <v>599</v>
          </cell>
          <cell r="O601" t="str">
            <v>ZZZZ0</v>
          </cell>
          <cell r="P601" t="str">
            <v>ZZZZ0</v>
          </cell>
        </row>
        <row r="602">
          <cell r="N602">
            <v>600</v>
          </cell>
          <cell r="O602" t="str">
            <v>ZZZZ0</v>
          </cell>
          <cell r="P602" t="str">
            <v>ZZZZ0</v>
          </cell>
        </row>
        <row r="603">
          <cell r="N603">
            <v>601</v>
          </cell>
          <cell r="O603" t="str">
            <v>ZZZZ0</v>
          </cell>
          <cell r="P603" t="str">
            <v>ZZZZ0</v>
          </cell>
        </row>
        <row r="604">
          <cell r="N604">
            <v>602</v>
          </cell>
          <cell r="O604" t="str">
            <v>ZZZZ0</v>
          </cell>
          <cell r="P604" t="str">
            <v>ZZZZ0</v>
          </cell>
        </row>
        <row r="605">
          <cell r="N605">
            <v>603</v>
          </cell>
          <cell r="O605" t="str">
            <v>ZZZZ0</v>
          </cell>
          <cell r="P605" t="str">
            <v>ZZZZ0</v>
          </cell>
        </row>
        <row r="606">
          <cell r="N606">
            <v>604</v>
          </cell>
          <cell r="O606" t="str">
            <v>ZZZZ0</v>
          </cell>
          <cell r="P606" t="str">
            <v>ZZZZ0</v>
          </cell>
        </row>
        <row r="607">
          <cell r="N607">
            <v>605</v>
          </cell>
          <cell r="O607" t="str">
            <v>ZZZZ0</v>
          </cell>
          <cell r="P607" t="str">
            <v>ZZZZ0</v>
          </cell>
        </row>
        <row r="608">
          <cell r="N608">
            <v>606</v>
          </cell>
          <cell r="O608" t="str">
            <v>ZZZZ0</v>
          </cell>
          <cell r="P608" t="str">
            <v>ZZZZ0</v>
          </cell>
        </row>
        <row r="609">
          <cell r="N609">
            <v>607</v>
          </cell>
          <cell r="O609" t="str">
            <v>ZZZZ0</v>
          </cell>
          <cell r="P609" t="str">
            <v>ZZZZ0</v>
          </cell>
        </row>
        <row r="610">
          <cell r="N610">
            <v>608</v>
          </cell>
          <cell r="O610" t="str">
            <v>ZZZZ0</v>
          </cell>
          <cell r="P610" t="str">
            <v>ZZZZ0</v>
          </cell>
        </row>
        <row r="611">
          <cell r="N611">
            <v>609</v>
          </cell>
          <cell r="O611" t="str">
            <v>ZZZZ0</v>
          </cell>
          <cell r="P611" t="str">
            <v>ZZZZ0</v>
          </cell>
        </row>
        <row r="612">
          <cell r="N612">
            <v>610</v>
          </cell>
          <cell r="O612" t="str">
            <v>ZZZZ0</v>
          </cell>
          <cell r="P612" t="str">
            <v>ZZZZ0</v>
          </cell>
        </row>
        <row r="613">
          <cell r="N613">
            <v>611</v>
          </cell>
          <cell r="O613" t="str">
            <v>ZZZZ0</v>
          </cell>
          <cell r="P613" t="str">
            <v>ZZZZ0</v>
          </cell>
        </row>
        <row r="614">
          <cell r="N614">
            <v>612</v>
          </cell>
          <cell r="O614" t="str">
            <v>ZZZZ0</v>
          </cell>
          <cell r="P614" t="str">
            <v>ZZZZ0</v>
          </cell>
        </row>
        <row r="615">
          <cell r="N615">
            <v>613</v>
          </cell>
          <cell r="O615" t="str">
            <v>ZZZZ0</v>
          </cell>
          <cell r="P615" t="str">
            <v>ZZZZ0</v>
          </cell>
        </row>
        <row r="616">
          <cell r="N616">
            <v>614</v>
          </cell>
          <cell r="O616" t="str">
            <v>ZZZZ0</v>
          </cell>
          <cell r="P616" t="str">
            <v>ZZZZ0</v>
          </cell>
        </row>
        <row r="617">
          <cell r="N617">
            <v>615</v>
          </cell>
          <cell r="O617" t="str">
            <v>ZZZZ0</v>
          </cell>
          <cell r="P617" t="str">
            <v>ZZZZ0</v>
          </cell>
        </row>
        <row r="618">
          <cell r="N618">
            <v>616</v>
          </cell>
          <cell r="O618" t="str">
            <v>ZZZZ0</v>
          </cell>
          <cell r="P618" t="str">
            <v>ZZZZ0</v>
          </cell>
        </row>
        <row r="619">
          <cell r="N619">
            <v>617</v>
          </cell>
          <cell r="O619" t="str">
            <v>ZZZZ0</v>
          </cell>
          <cell r="P619" t="str">
            <v>ZZZZ0</v>
          </cell>
        </row>
        <row r="620">
          <cell r="N620">
            <v>618</v>
          </cell>
          <cell r="O620" t="str">
            <v>ZZZZ0</v>
          </cell>
          <cell r="P620" t="str">
            <v>ZZZZ0</v>
          </cell>
        </row>
        <row r="621">
          <cell r="N621">
            <v>619</v>
          </cell>
          <cell r="O621" t="str">
            <v>ZZZZ0</v>
          </cell>
          <cell r="P621" t="str">
            <v>ZZZZ0</v>
          </cell>
        </row>
        <row r="622">
          <cell r="N622">
            <v>620</v>
          </cell>
          <cell r="O622" t="str">
            <v>ZZZZ0</v>
          </cell>
          <cell r="P622" t="str">
            <v>ZZZZ0</v>
          </cell>
        </row>
        <row r="623">
          <cell r="N623">
            <v>621</v>
          </cell>
          <cell r="O623" t="str">
            <v>ZZZZ0</v>
          </cell>
          <cell r="P623" t="str">
            <v>ZZZZ0</v>
          </cell>
        </row>
        <row r="624">
          <cell r="N624">
            <v>622</v>
          </cell>
          <cell r="O624" t="str">
            <v>ZZZZ0</v>
          </cell>
          <cell r="P624" t="str">
            <v>ZZZZ0</v>
          </cell>
        </row>
        <row r="625">
          <cell r="N625">
            <v>623</v>
          </cell>
          <cell r="O625" t="str">
            <v>ZZZZ0</v>
          </cell>
          <cell r="P625" t="str">
            <v>ZZZZ0</v>
          </cell>
        </row>
        <row r="626">
          <cell r="N626">
            <v>624</v>
          </cell>
          <cell r="O626" t="str">
            <v>ZZZZ0</v>
          </cell>
          <cell r="P626" t="str">
            <v>ZZZZ0</v>
          </cell>
        </row>
        <row r="627">
          <cell r="N627">
            <v>625</v>
          </cell>
          <cell r="O627" t="str">
            <v>ZZZZ0</v>
          </cell>
          <cell r="P627" t="str">
            <v>ZZZZ0</v>
          </cell>
        </row>
        <row r="628">
          <cell r="N628">
            <v>626</v>
          </cell>
          <cell r="O628" t="str">
            <v>ZZZZ0</v>
          </cell>
          <cell r="P628" t="str">
            <v>ZZZZ0</v>
          </cell>
        </row>
        <row r="629">
          <cell r="N629">
            <v>627</v>
          </cell>
          <cell r="O629" t="str">
            <v>ZZZZ0</v>
          </cell>
          <cell r="P629" t="str">
            <v>ZZZZ0</v>
          </cell>
        </row>
        <row r="630">
          <cell r="N630">
            <v>628</v>
          </cell>
          <cell r="O630" t="str">
            <v>ZZZZ0</v>
          </cell>
          <cell r="P630" t="str">
            <v>ZZZZ0</v>
          </cell>
        </row>
        <row r="631">
          <cell r="N631">
            <v>629</v>
          </cell>
          <cell r="O631" t="str">
            <v>ZZZZ0</v>
          </cell>
          <cell r="P631" t="str">
            <v>ZZZZ0</v>
          </cell>
        </row>
        <row r="632">
          <cell r="N632">
            <v>630</v>
          </cell>
          <cell r="O632" t="str">
            <v>ZZZZ0</v>
          </cell>
          <cell r="P632" t="str">
            <v>ZZZZ0</v>
          </cell>
        </row>
        <row r="633">
          <cell r="N633">
            <v>631</v>
          </cell>
          <cell r="O633" t="str">
            <v>ZZZZ0</v>
          </cell>
          <cell r="P633" t="str">
            <v>ZZZZ0</v>
          </cell>
        </row>
        <row r="634">
          <cell r="N634">
            <v>632</v>
          </cell>
          <cell r="O634" t="str">
            <v>ZZZZ0</v>
          </cell>
          <cell r="P634" t="str">
            <v>ZZZZ0</v>
          </cell>
        </row>
        <row r="635">
          <cell r="N635">
            <v>633</v>
          </cell>
          <cell r="O635" t="str">
            <v>ZZZZ0</v>
          </cell>
          <cell r="P635" t="str">
            <v>ZZZZ0</v>
          </cell>
        </row>
        <row r="636">
          <cell r="N636">
            <v>634</v>
          </cell>
          <cell r="O636" t="str">
            <v>ZZZZ0</v>
          </cell>
          <cell r="P636" t="str">
            <v>ZZZZ0</v>
          </cell>
        </row>
        <row r="637">
          <cell r="N637">
            <v>635</v>
          </cell>
          <cell r="O637" t="str">
            <v>ZZZZ0</v>
          </cell>
          <cell r="P637" t="str">
            <v>ZZZZ0</v>
          </cell>
        </row>
        <row r="638">
          <cell r="N638">
            <v>636</v>
          </cell>
          <cell r="O638" t="str">
            <v>ZZZZ0</v>
          </cell>
          <cell r="P638" t="str">
            <v>ZZZZ0</v>
          </cell>
        </row>
        <row r="639">
          <cell r="N639">
            <v>637</v>
          </cell>
          <cell r="O639" t="str">
            <v>ZZZZ0</v>
          </cell>
          <cell r="P639" t="str">
            <v>ZZZZ0</v>
          </cell>
        </row>
        <row r="640">
          <cell r="N640">
            <v>638</v>
          </cell>
          <cell r="O640" t="str">
            <v>ZZZZ0</v>
          </cell>
          <cell r="P640" t="str">
            <v>ZZZZ0</v>
          </cell>
        </row>
        <row r="641">
          <cell r="N641">
            <v>639</v>
          </cell>
          <cell r="O641" t="str">
            <v>ZZZZ0</v>
          </cell>
          <cell r="P641" t="str">
            <v>ZZZZ0</v>
          </cell>
        </row>
        <row r="642">
          <cell r="N642">
            <v>640</v>
          </cell>
          <cell r="O642" t="str">
            <v>ZZZZ0</v>
          </cell>
          <cell r="P642" t="str">
            <v>ZZZZ0</v>
          </cell>
        </row>
        <row r="643">
          <cell r="N643">
            <v>641</v>
          </cell>
          <cell r="O643" t="str">
            <v>ZZZZ0</v>
          </cell>
          <cell r="P643" t="str">
            <v>ZZZZ0</v>
          </cell>
        </row>
        <row r="644">
          <cell r="N644">
            <v>642</v>
          </cell>
          <cell r="O644" t="str">
            <v>ZZZZ0</v>
          </cell>
          <cell r="P644" t="str">
            <v>ZZZZ0</v>
          </cell>
        </row>
        <row r="645">
          <cell r="N645">
            <v>643</v>
          </cell>
          <cell r="O645" t="str">
            <v>ZZZZ0</v>
          </cell>
          <cell r="P645" t="str">
            <v>ZZZZ0</v>
          </cell>
        </row>
        <row r="646">
          <cell r="N646">
            <v>644</v>
          </cell>
          <cell r="O646" t="str">
            <v>ZZZZ0</v>
          </cell>
          <cell r="P646" t="str">
            <v>ZZZZ0</v>
          </cell>
        </row>
        <row r="647">
          <cell r="N647">
            <v>645</v>
          </cell>
          <cell r="O647" t="str">
            <v>ZZZZ0</v>
          </cell>
          <cell r="P647" t="str">
            <v>ZZZZ0</v>
          </cell>
        </row>
        <row r="648">
          <cell r="N648">
            <v>646</v>
          </cell>
          <cell r="O648" t="str">
            <v>ZZZZ0</v>
          </cell>
          <cell r="P648" t="str">
            <v>ZZZZ0</v>
          </cell>
        </row>
        <row r="649">
          <cell r="N649">
            <v>647</v>
          </cell>
          <cell r="O649" t="str">
            <v>ZZZZ0</v>
          </cell>
          <cell r="P649" t="str">
            <v>ZZZZ0</v>
          </cell>
        </row>
        <row r="650">
          <cell r="N650">
            <v>648</v>
          </cell>
          <cell r="O650" t="str">
            <v>ZZZZ0</v>
          </cell>
          <cell r="P650" t="str">
            <v>ZZZZ0</v>
          </cell>
        </row>
        <row r="651">
          <cell r="N651">
            <v>649</v>
          </cell>
          <cell r="O651" t="str">
            <v>ZZZZ0</v>
          </cell>
          <cell r="P651" t="str">
            <v>ZZZZ0</v>
          </cell>
        </row>
        <row r="652">
          <cell r="N652">
            <v>650</v>
          </cell>
          <cell r="O652" t="str">
            <v>ZZZZ0</v>
          </cell>
          <cell r="P652" t="str">
            <v>ZZZZ0</v>
          </cell>
        </row>
        <row r="653">
          <cell r="N653">
            <v>651</v>
          </cell>
          <cell r="O653" t="str">
            <v>ZZZZ0</v>
          </cell>
          <cell r="P653" t="str">
            <v>ZZZZ0</v>
          </cell>
        </row>
        <row r="654">
          <cell r="N654">
            <v>652</v>
          </cell>
          <cell r="O654" t="str">
            <v>ZZZZ0</v>
          </cell>
          <cell r="P654" t="str">
            <v>ZZZZ0</v>
          </cell>
        </row>
        <row r="655">
          <cell r="N655">
            <v>653</v>
          </cell>
          <cell r="O655" t="str">
            <v>ZZZZ0</v>
          </cell>
          <cell r="P655" t="str">
            <v>ZZZZ0</v>
          </cell>
        </row>
        <row r="656">
          <cell r="N656">
            <v>654</v>
          </cell>
          <cell r="O656" t="str">
            <v>ZZZZ0</v>
          </cell>
          <cell r="P656" t="str">
            <v>ZZZZ0</v>
          </cell>
        </row>
        <row r="657">
          <cell r="N657">
            <v>655</v>
          </cell>
          <cell r="O657" t="str">
            <v>ZZZZ0</v>
          </cell>
          <cell r="P657" t="str">
            <v>ZZZZ0</v>
          </cell>
        </row>
        <row r="658">
          <cell r="N658">
            <v>656</v>
          </cell>
          <cell r="O658" t="str">
            <v>ZZZZ0</v>
          </cell>
          <cell r="P658" t="str">
            <v>ZZZZ0</v>
          </cell>
        </row>
        <row r="659">
          <cell r="N659">
            <v>657</v>
          </cell>
          <cell r="O659" t="str">
            <v>ZZZZ0</v>
          </cell>
          <cell r="P659" t="str">
            <v>ZZZZ0</v>
          </cell>
        </row>
        <row r="660">
          <cell r="N660">
            <v>658</v>
          </cell>
          <cell r="O660" t="str">
            <v>ZZZZ0</v>
          </cell>
          <cell r="P660" t="str">
            <v>ZZZZ0</v>
          </cell>
        </row>
        <row r="661">
          <cell r="N661">
            <v>659</v>
          </cell>
          <cell r="O661" t="str">
            <v>ZZZZ0</v>
          </cell>
          <cell r="P661" t="str">
            <v>ZZZZ0</v>
          </cell>
        </row>
        <row r="662">
          <cell r="N662">
            <v>660</v>
          </cell>
          <cell r="O662" t="str">
            <v>ZZZZ0</v>
          </cell>
          <cell r="P662" t="str">
            <v>ZZZZ0</v>
          </cell>
        </row>
        <row r="663">
          <cell r="N663">
            <v>661</v>
          </cell>
          <cell r="O663" t="str">
            <v>ZZZZ0</v>
          </cell>
          <cell r="P663" t="str">
            <v>ZZZZ0</v>
          </cell>
        </row>
        <row r="664">
          <cell r="N664">
            <v>662</v>
          </cell>
          <cell r="O664" t="str">
            <v>ZZZZ0</v>
          </cell>
          <cell r="P664" t="str">
            <v>ZZZZ0</v>
          </cell>
        </row>
        <row r="665">
          <cell r="N665">
            <v>663</v>
          </cell>
          <cell r="O665" t="str">
            <v>ZZZZ0</v>
          </cell>
          <cell r="P665" t="str">
            <v>ZZZZ0</v>
          </cell>
        </row>
        <row r="666">
          <cell r="N666">
            <v>664</v>
          </cell>
          <cell r="O666" t="str">
            <v>ZZZZ0</v>
          </cell>
          <cell r="P666" t="str">
            <v>ZZZZ0</v>
          </cell>
        </row>
        <row r="667">
          <cell r="N667">
            <v>665</v>
          </cell>
          <cell r="O667" t="str">
            <v>ZZZZ0</v>
          </cell>
          <cell r="P667" t="str">
            <v>ZZZZ0</v>
          </cell>
        </row>
        <row r="668">
          <cell r="N668">
            <v>666</v>
          </cell>
          <cell r="O668" t="str">
            <v>ZZZZ0</v>
          </cell>
          <cell r="P668" t="str">
            <v>ZZZZ0</v>
          </cell>
        </row>
        <row r="669">
          <cell r="N669">
            <v>667</v>
          </cell>
          <cell r="O669" t="str">
            <v>ZZZZ0</v>
          </cell>
          <cell r="P669" t="str">
            <v>ZZZZ0</v>
          </cell>
        </row>
        <row r="670">
          <cell r="N670">
            <v>668</v>
          </cell>
          <cell r="O670" t="str">
            <v>ZZZZ0</v>
          </cell>
          <cell r="P670" t="str">
            <v>ZZZZ0</v>
          </cell>
        </row>
        <row r="671">
          <cell r="N671">
            <v>669</v>
          </cell>
          <cell r="O671" t="str">
            <v>ZZZZ0</v>
          </cell>
          <cell r="P671" t="str">
            <v>ZZZZ0</v>
          </cell>
        </row>
        <row r="672">
          <cell r="N672">
            <v>670</v>
          </cell>
          <cell r="O672" t="str">
            <v>ZZZZ0</v>
          </cell>
          <cell r="P672" t="str">
            <v>ZZZZ0</v>
          </cell>
        </row>
        <row r="673">
          <cell r="N673">
            <v>671</v>
          </cell>
          <cell r="O673" t="str">
            <v>ZZZZ0</v>
          </cell>
          <cell r="P673" t="str">
            <v>ZZZZ0</v>
          </cell>
        </row>
        <row r="674">
          <cell r="N674">
            <v>672</v>
          </cell>
          <cell r="O674" t="str">
            <v>ZZZZ0</v>
          </cell>
          <cell r="P674" t="str">
            <v>ZZZZ0</v>
          </cell>
        </row>
        <row r="675">
          <cell r="N675">
            <v>673</v>
          </cell>
          <cell r="O675" t="str">
            <v>ZZZZ0</v>
          </cell>
          <cell r="P675" t="str">
            <v>ZZZZ0</v>
          </cell>
        </row>
        <row r="676">
          <cell r="N676">
            <v>674</v>
          </cell>
          <cell r="O676" t="str">
            <v>ZZZZ0</v>
          </cell>
          <cell r="P676" t="str">
            <v>ZZZZ0</v>
          </cell>
        </row>
        <row r="677">
          <cell r="N677">
            <v>675</v>
          </cell>
          <cell r="O677" t="str">
            <v>ZZZZ0</v>
          </cell>
          <cell r="P677" t="str">
            <v>ZZZZ0</v>
          </cell>
        </row>
        <row r="678">
          <cell r="N678">
            <v>676</v>
          </cell>
          <cell r="O678" t="str">
            <v>ZZZZ0</v>
          </cell>
          <cell r="P678" t="str">
            <v>ZZZZ0</v>
          </cell>
        </row>
        <row r="679">
          <cell r="N679">
            <v>677</v>
          </cell>
          <cell r="O679" t="str">
            <v>ZZZZ0</v>
          </cell>
          <cell r="P679" t="str">
            <v>ZZZZ0</v>
          </cell>
        </row>
        <row r="680">
          <cell r="N680">
            <v>678</v>
          </cell>
          <cell r="O680" t="str">
            <v>ZZZZ0</v>
          </cell>
          <cell r="P680" t="str">
            <v>ZZZZ0</v>
          </cell>
        </row>
        <row r="681">
          <cell r="N681">
            <v>679</v>
          </cell>
          <cell r="O681" t="str">
            <v>ZZZZ0</v>
          </cell>
          <cell r="P681" t="str">
            <v>ZZZZ0</v>
          </cell>
        </row>
        <row r="682">
          <cell r="N682">
            <v>680</v>
          </cell>
          <cell r="O682" t="str">
            <v>ZZZZ0</v>
          </cell>
          <cell r="P682" t="str">
            <v>ZZZZ0</v>
          </cell>
        </row>
        <row r="683">
          <cell r="N683">
            <v>681</v>
          </cell>
          <cell r="O683" t="str">
            <v>ZZZZ0</v>
          </cell>
          <cell r="P683" t="str">
            <v>ZZZZ0</v>
          </cell>
        </row>
        <row r="684">
          <cell r="N684">
            <v>682</v>
          </cell>
          <cell r="O684" t="str">
            <v>ZZZZ0</v>
          </cell>
          <cell r="P684" t="str">
            <v>ZZZZ0</v>
          </cell>
        </row>
        <row r="685">
          <cell r="N685">
            <v>683</v>
          </cell>
          <cell r="O685" t="str">
            <v>ZZZZ0</v>
          </cell>
          <cell r="P685" t="str">
            <v>ZZZZ0</v>
          </cell>
        </row>
        <row r="686">
          <cell r="N686">
            <v>684</v>
          </cell>
          <cell r="O686" t="str">
            <v>ZZZZ0</v>
          </cell>
          <cell r="P686" t="str">
            <v>ZZZZ0</v>
          </cell>
        </row>
        <row r="687">
          <cell r="N687">
            <v>685</v>
          </cell>
          <cell r="O687" t="str">
            <v>ZZZZ0</v>
          </cell>
          <cell r="P687" t="str">
            <v>ZZZZ0</v>
          </cell>
        </row>
        <row r="688">
          <cell r="N688">
            <v>686</v>
          </cell>
          <cell r="O688" t="str">
            <v>ZZZZ0</v>
          </cell>
          <cell r="P688" t="str">
            <v>ZZZZ0</v>
          </cell>
        </row>
        <row r="689">
          <cell r="N689">
            <v>687</v>
          </cell>
          <cell r="O689" t="str">
            <v>ZZZZ0</v>
          </cell>
          <cell r="P689" t="str">
            <v>ZZZZ0</v>
          </cell>
        </row>
        <row r="690">
          <cell r="N690">
            <v>688</v>
          </cell>
          <cell r="O690" t="str">
            <v>ZZZZ0</v>
          </cell>
          <cell r="P690" t="str">
            <v>ZZZZ0</v>
          </cell>
        </row>
        <row r="691">
          <cell r="N691">
            <v>689</v>
          </cell>
          <cell r="O691" t="str">
            <v>ZZZZ0</v>
          </cell>
          <cell r="P691" t="str">
            <v>ZZZZ0</v>
          </cell>
        </row>
        <row r="692">
          <cell r="N692">
            <v>690</v>
          </cell>
          <cell r="O692" t="str">
            <v>ZZZZ0</v>
          </cell>
          <cell r="P692" t="str">
            <v>ZZZZ0</v>
          </cell>
        </row>
        <row r="693">
          <cell r="N693">
            <v>691</v>
          </cell>
          <cell r="O693" t="str">
            <v>ZZZZ0</v>
          </cell>
          <cell r="P693" t="str">
            <v>ZZZZ0</v>
          </cell>
        </row>
        <row r="694">
          <cell r="N694">
            <v>692</v>
          </cell>
          <cell r="O694" t="str">
            <v>ZZZZ0</v>
          </cell>
          <cell r="P694" t="str">
            <v>ZZZZ0</v>
          </cell>
        </row>
        <row r="695">
          <cell r="N695">
            <v>693</v>
          </cell>
          <cell r="O695" t="str">
            <v>ZZZZ0</v>
          </cell>
          <cell r="P695" t="str">
            <v>ZZZZ0</v>
          </cell>
        </row>
        <row r="696">
          <cell r="N696">
            <v>694</v>
          </cell>
          <cell r="O696" t="str">
            <v>ZZZZ0</v>
          </cell>
          <cell r="P696" t="str">
            <v>ZZZZ0</v>
          </cell>
        </row>
        <row r="697">
          <cell r="N697">
            <v>695</v>
          </cell>
          <cell r="O697" t="str">
            <v>ZZZZ0</v>
          </cell>
          <cell r="P697" t="str">
            <v>ZZZZ0</v>
          </cell>
        </row>
        <row r="698">
          <cell r="N698">
            <v>696</v>
          </cell>
          <cell r="O698" t="str">
            <v>ZZZZ0</v>
          </cell>
          <cell r="P698" t="str">
            <v>ZZZZ0</v>
          </cell>
        </row>
        <row r="699">
          <cell r="N699">
            <v>697</v>
          </cell>
          <cell r="O699" t="str">
            <v>ZZZZ0</v>
          </cell>
          <cell r="P699" t="str">
            <v>ZZZZ0</v>
          </cell>
        </row>
        <row r="700">
          <cell r="N700">
            <v>698</v>
          </cell>
          <cell r="O700" t="str">
            <v>ZZZZ0</v>
          </cell>
          <cell r="P700" t="str">
            <v>ZZZZ0</v>
          </cell>
        </row>
        <row r="701">
          <cell r="N701">
            <v>699</v>
          </cell>
          <cell r="O701" t="str">
            <v>ZZZZ0</v>
          </cell>
          <cell r="P701" t="str">
            <v>ZZZZ0</v>
          </cell>
        </row>
        <row r="702">
          <cell r="N702">
            <v>700</v>
          </cell>
          <cell r="O702" t="str">
            <v>ZZZZ0</v>
          </cell>
          <cell r="P702" t="str">
            <v>ZZZZ0</v>
          </cell>
        </row>
        <row r="703">
          <cell r="N703">
            <v>701</v>
          </cell>
          <cell r="O703" t="str">
            <v>ZZZZ0</v>
          </cell>
          <cell r="P703" t="str">
            <v>ZZZZ0</v>
          </cell>
        </row>
        <row r="704">
          <cell r="N704">
            <v>702</v>
          </cell>
          <cell r="O704" t="str">
            <v>ZZZZ0</v>
          </cell>
          <cell r="P704" t="str">
            <v>ZZZZ0</v>
          </cell>
        </row>
        <row r="705">
          <cell r="N705">
            <v>703</v>
          </cell>
          <cell r="O705" t="str">
            <v>ZZZZ0</v>
          </cell>
          <cell r="P705" t="str">
            <v>ZZZZ0</v>
          </cell>
        </row>
        <row r="706">
          <cell r="N706">
            <v>704</v>
          </cell>
          <cell r="O706" t="str">
            <v>ZZZZ0</v>
          </cell>
          <cell r="P706" t="str">
            <v>ZZZZ0</v>
          </cell>
        </row>
        <row r="707">
          <cell r="N707">
            <v>705</v>
          </cell>
          <cell r="O707" t="str">
            <v>ZZZZ0</v>
          </cell>
          <cell r="P707" t="str">
            <v>ZZZZ0</v>
          </cell>
        </row>
        <row r="708">
          <cell r="N708">
            <v>706</v>
          </cell>
          <cell r="O708" t="str">
            <v>ZZZZ0</v>
          </cell>
          <cell r="P708" t="str">
            <v>ZZZZ0</v>
          </cell>
        </row>
        <row r="709">
          <cell r="N709">
            <v>707</v>
          </cell>
          <cell r="O709" t="str">
            <v>ZZZZ0</v>
          </cell>
          <cell r="P709" t="str">
            <v>ZZZZ0</v>
          </cell>
        </row>
        <row r="710">
          <cell r="N710">
            <v>708</v>
          </cell>
          <cell r="O710" t="str">
            <v>ZZZZ0</v>
          </cell>
          <cell r="P710" t="str">
            <v>ZZZZ0</v>
          </cell>
        </row>
        <row r="711">
          <cell r="N711">
            <v>709</v>
          </cell>
          <cell r="O711" t="str">
            <v>ZZZZ0</v>
          </cell>
          <cell r="P711" t="str">
            <v>ZZZZ0</v>
          </cell>
        </row>
        <row r="712">
          <cell r="N712">
            <v>710</v>
          </cell>
          <cell r="O712" t="str">
            <v>ZZZZ0</v>
          </cell>
          <cell r="P712" t="str">
            <v>ZZZZ0</v>
          </cell>
        </row>
        <row r="713">
          <cell r="N713">
            <v>711</v>
          </cell>
          <cell r="O713" t="str">
            <v>ZZZZ0</v>
          </cell>
          <cell r="P713" t="str">
            <v>ZZZZ0</v>
          </cell>
        </row>
        <row r="714">
          <cell r="N714">
            <v>712</v>
          </cell>
          <cell r="O714" t="str">
            <v>ZZZZ0</v>
          </cell>
          <cell r="P714" t="str">
            <v>ZZZZ0</v>
          </cell>
        </row>
        <row r="715">
          <cell r="N715">
            <v>713</v>
          </cell>
          <cell r="O715" t="str">
            <v>ZZZZ0</v>
          </cell>
          <cell r="P715" t="str">
            <v>ZZZZ0</v>
          </cell>
        </row>
        <row r="716">
          <cell r="N716">
            <v>714</v>
          </cell>
          <cell r="O716" t="str">
            <v>ZZZZ0</v>
          </cell>
          <cell r="P716" t="str">
            <v>ZZZZ0</v>
          </cell>
        </row>
        <row r="717">
          <cell r="N717">
            <v>715</v>
          </cell>
          <cell r="O717" t="str">
            <v>ZZZZ0</v>
          </cell>
          <cell r="P717" t="str">
            <v>ZZZZ0</v>
          </cell>
        </row>
        <row r="718">
          <cell r="N718">
            <v>716</v>
          </cell>
          <cell r="O718" t="str">
            <v>ZZZZ0</v>
          </cell>
          <cell r="P718" t="str">
            <v>ZZZZ0</v>
          </cell>
        </row>
        <row r="719">
          <cell r="N719">
            <v>717</v>
          </cell>
          <cell r="O719" t="str">
            <v>ZZZZ0</v>
          </cell>
          <cell r="P719" t="str">
            <v>ZZZZ0</v>
          </cell>
        </row>
        <row r="720">
          <cell r="N720">
            <v>718</v>
          </cell>
          <cell r="O720" t="str">
            <v>ZZZZ0</v>
          </cell>
          <cell r="P720" t="str">
            <v>ZZZZ0</v>
          </cell>
        </row>
        <row r="721">
          <cell r="N721">
            <v>719</v>
          </cell>
          <cell r="O721" t="str">
            <v>ZZZZ0</v>
          </cell>
          <cell r="P721" t="str">
            <v>ZZZZ0</v>
          </cell>
        </row>
        <row r="722">
          <cell r="N722">
            <v>720</v>
          </cell>
          <cell r="O722" t="str">
            <v>ZZZZ0</v>
          </cell>
          <cell r="P722" t="str">
            <v>ZZZZ0</v>
          </cell>
        </row>
        <row r="723">
          <cell r="N723">
            <v>721</v>
          </cell>
          <cell r="O723" t="str">
            <v>ZZZZ0</v>
          </cell>
          <cell r="P723" t="str">
            <v>ZZZZ0</v>
          </cell>
        </row>
        <row r="724">
          <cell r="N724">
            <v>722</v>
          </cell>
          <cell r="O724" t="str">
            <v>ZZZZ0</v>
          </cell>
          <cell r="P724" t="str">
            <v>ZZZZ0</v>
          </cell>
        </row>
        <row r="725">
          <cell r="N725">
            <v>723</v>
          </cell>
          <cell r="O725" t="str">
            <v>ZZZZ0</v>
          </cell>
          <cell r="P725" t="str">
            <v>ZZZZ0</v>
          </cell>
        </row>
        <row r="726">
          <cell r="N726">
            <v>724</v>
          </cell>
          <cell r="O726" t="str">
            <v>ZZZZ0</v>
          </cell>
          <cell r="P726" t="str">
            <v>ZZZZ0</v>
          </cell>
        </row>
        <row r="727">
          <cell r="N727">
            <v>725</v>
          </cell>
          <cell r="O727" t="str">
            <v>ZZZZ0</v>
          </cell>
          <cell r="P727" t="str">
            <v>ZZZZ0</v>
          </cell>
        </row>
        <row r="728">
          <cell r="N728">
            <v>726</v>
          </cell>
          <cell r="O728" t="str">
            <v>ZZZZ0</v>
          </cell>
          <cell r="P728" t="str">
            <v>ZZZZ0</v>
          </cell>
        </row>
        <row r="729">
          <cell r="N729">
            <v>727</v>
          </cell>
          <cell r="O729" t="str">
            <v>ZZZZ0</v>
          </cell>
          <cell r="P729" t="str">
            <v>ZZZZ0</v>
          </cell>
        </row>
        <row r="730">
          <cell r="N730">
            <v>728</v>
          </cell>
          <cell r="O730" t="str">
            <v>ZZZZ0</v>
          </cell>
          <cell r="P730" t="str">
            <v>ZZZZ0</v>
          </cell>
        </row>
        <row r="731">
          <cell r="N731">
            <v>729</v>
          </cell>
          <cell r="O731" t="str">
            <v>ZZZZ0</v>
          </cell>
          <cell r="P731" t="str">
            <v>ZZZZ0</v>
          </cell>
        </row>
        <row r="732">
          <cell r="N732">
            <v>730</v>
          </cell>
          <cell r="O732" t="str">
            <v>ZZZZ0</v>
          </cell>
          <cell r="P732" t="str">
            <v>ZZZZ0</v>
          </cell>
        </row>
        <row r="733">
          <cell r="N733">
            <v>731</v>
          </cell>
          <cell r="O733" t="str">
            <v>ZZZZ0</v>
          </cell>
          <cell r="P733" t="str">
            <v>ZZZZ0</v>
          </cell>
        </row>
        <row r="734">
          <cell r="N734">
            <v>732</v>
          </cell>
          <cell r="O734" t="str">
            <v>ZZZZ0</v>
          </cell>
          <cell r="P734" t="str">
            <v>ZZZZ0</v>
          </cell>
        </row>
        <row r="735">
          <cell r="N735">
            <v>733</v>
          </cell>
          <cell r="O735" t="str">
            <v>ZZZZ0</v>
          </cell>
          <cell r="P735" t="str">
            <v>ZZZZ0</v>
          </cell>
        </row>
        <row r="736">
          <cell r="N736">
            <v>734</v>
          </cell>
          <cell r="O736" t="str">
            <v>ZZZZ0</v>
          </cell>
          <cell r="P736" t="str">
            <v>ZZZZ0</v>
          </cell>
        </row>
        <row r="737">
          <cell r="N737">
            <v>735</v>
          </cell>
          <cell r="O737" t="str">
            <v>ZZZZ0</v>
          </cell>
          <cell r="P737" t="str">
            <v>ZZZZ0</v>
          </cell>
        </row>
        <row r="738">
          <cell r="N738">
            <v>736</v>
          </cell>
          <cell r="O738" t="str">
            <v>ZZZZ0</v>
          </cell>
          <cell r="P738" t="str">
            <v>ZZZZ0</v>
          </cell>
        </row>
        <row r="739">
          <cell r="N739">
            <v>737</v>
          </cell>
          <cell r="O739" t="str">
            <v>ZZZZ0</v>
          </cell>
          <cell r="P739" t="str">
            <v>ZZZZ0</v>
          </cell>
        </row>
        <row r="740">
          <cell r="N740">
            <v>738</v>
          </cell>
          <cell r="O740" t="str">
            <v>ZZZZ0</v>
          </cell>
          <cell r="P740" t="str">
            <v>ZZZZ0</v>
          </cell>
        </row>
        <row r="741">
          <cell r="N741">
            <v>739</v>
          </cell>
          <cell r="O741" t="str">
            <v>ZZZZ0</v>
          </cell>
          <cell r="P741" t="str">
            <v>ZZZZ0</v>
          </cell>
        </row>
        <row r="742">
          <cell r="N742">
            <v>740</v>
          </cell>
          <cell r="O742" t="str">
            <v>ZZZZ0</v>
          </cell>
          <cell r="P742" t="str">
            <v>ZZZZ0</v>
          </cell>
        </row>
        <row r="743">
          <cell r="N743">
            <v>741</v>
          </cell>
          <cell r="O743" t="str">
            <v>ZZZZ0</v>
          </cell>
          <cell r="P743" t="str">
            <v>ZZZZ0</v>
          </cell>
        </row>
        <row r="744">
          <cell r="N744">
            <v>742</v>
          </cell>
          <cell r="O744" t="str">
            <v>ZZZZ0</v>
          </cell>
          <cell r="P744" t="str">
            <v>ZZZZ0</v>
          </cell>
        </row>
        <row r="745">
          <cell r="N745">
            <v>743</v>
          </cell>
          <cell r="O745" t="str">
            <v>ZZZZ0</v>
          </cell>
          <cell r="P745" t="str">
            <v>ZZZZ0</v>
          </cell>
        </row>
        <row r="746">
          <cell r="N746">
            <v>744</v>
          </cell>
          <cell r="O746" t="str">
            <v>ZZZZ0</v>
          </cell>
          <cell r="P746" t="str">
            <v>ZZZZ0</v>
          </cell>
        </row>
        <row r="747">
          <cell r="N747">
            <v>745</v>
          </cell>
          <cell r="O747" t="str">
            <v>ZZZZ0</v>
          </cell>
          <cell r="P747" t="str">
            <v>ZZZZ0</v>
          </cell>
        </row>
        <row r="748">
          <cell r="N748">
            <v>746</v>
          </cell>
          <cell r="O748" t="str">
            <v>ZZZZ0</v>
          </cell>
          <cell r="P748" t="str">
            <v>ZZZZ0</v>
          </cell>
        </row>
        <row r="749">
          <cell r="N749">
            <v>747</v>
          </cell>
          <cell r="O749" t="str">
            <v>ZZZZ0</v>
          </cell>
          <cell r="P749" t="str">
            <v>ZZZZ0</v>
          </cell>
        </row>
        <row r="750">
          <cell r="N750">
            <v>748</v>
          </cell>
          <cell r="O750" t="str">
            <v>ZZZZ0</v>
          </cell>
          <cell r="P750" t="str">
            <v>ZZZZ0</v>
          </cell>
        </row>
        <row r="751">
          <cell r="N751">
            <v>749</v>
          </cell>
          <cell r="O751" t="str">
            <v>ZZZZ0</v>
          </cell>
          <cell r="P751" t="str">
            <v>ZZZZ0</v>
          </cell>
        </row>
        <row r="752">
          <cell r="N752">
            <v>750</v>
          </cell>
          <cell r="O752" t="str">
            <v>ZZZZ0</v>
          </cell>
          <cell r="P752" t="str">
            <v>ZZZZ0</v>
          </cell>
        </row>
        <row r="753">
          <cell r="N753">
            <v>751</v>
          </cell>
          <cell r="O753" t="str">
            <v>ZZZZ0</v>
          </cell>
          <cell r="P753" t="str">
            <v>ZZZZ0</v>
          </cell>
        </row>
        <row r="754">
          <cell r="N754">
            <v>752</v>
          </cell>
          <cell r="O754" t="str">
            <v>ZZZZ0</v>
          </cell>
          <cell r="P754" t="str">
            <v>ZZZZ0</v>
          </cell>
        </row>
        <row r="755">
          <cell r="N755">
            <v>753</v>
          </cell>
          <cell r="O755" t="str">
            <v>ZZZZ0</v>
          </cell>
          <cell r="P755" t="str">
            <v>ZZZZ0</v>
          </cell>
        </row>
        <row r="756">
          <cell r="N756">
            <v>754</v>
          </cell>
          <cell r="O756" t="str">
            <v>ZZZZ0</v>
          </cell>
          <cell r="P756" t="str">
            <v>ZZZZ0</v>
          </cell>
        </row>
        <row r="757">
          <cell r="N757">
            <v>755</v>
          </cell>
          <cell r="O757" t="str">
            <v>ZZZZ0</v>
          </cell>
          <cell r="P757" t="str">
            <v>ZZZZ0</v>
          </cell>
        </row>
        <row r="758">
          <cell r="N758">
            <v>756</v>
          </cell>
          <cell r="O758" t="str">
            <v>ZZZZ0</v>
          </cell>
          <cell r="P758" t="str">
            <v>ZZZZ0</v>
          </cell>
        </row>
        <row r="759">
          <cell r="N759">
            <v>757</v>
          </cell>
          <cell r="O759" t="str">
            <v>ZZZZ0</v>
          </cell>
          <cell r="P759" t="str">
            <v>ZZZZ0</v>
          </cell>
        </row>
        <row r="760">
          <cell r="N760">
            <v>758</v>
          </cell>
          <cell r="O760" t="str">
            <v>ZZZZ0</v>
          </cell>
          <cell r="P760" t="str">
            <v>ZZZZ0</v>
          </cell>
        </row>
        <row r="761">
          <cell r="N761">
            <v>759</v>
          </cell>
          <cell r="O761" t="str">
            <v>ZZZZ0</v>
          </cell>
          <cell r="P761" t="str">
            <v>ZZZZ0</v>
          </cell>
        </row>
        <row r="762">
          <cell r="N762">
            <v>760</v>
          </cell>
          <cell r="O762" t="str">
            <v>ZZZZ0</v>
          </cell>
          <cell r="P762" t="str">
            <v>ZZZZ0</v>
          </cell>
        </row>
        <row r="763">
          <cell r="N763">
            <v>761</v>
          </cell>
          <cell r="O763" t="str">
            <v>ZZZZ0</v>
          </cell>
          <cell r="P763" t="str">
            <v>ZZZZ0</v>
          </cell>
        </row>
        <row r="764">
          <cell r="N764">
            <v>762</v>
          </cell>
          <cell r="O764" t="str">
            <v>ZZZZ0</v>
          </cell>
          <cell r="P764" t="str">
            <v>ZZZZ0</v>
          </cell>
        </row>
        <row r="765">
          <cell r="N765">
            <v>763</v>
          </cell>
          <cell r="O765" t="str">
            <v>ZZZZ0</v>
          </cell>
          <cell r="P765" t="str">
            <v>ZZZZ0</v>
          </cell>
        </row>
        <row r="766">
          <cell r="N766">
            <v>764</v>
          </cell>
          <cell r="O766" t="str">
            <v>ZZZZ0</v>
          </cell>
          <cell r="P766" t="str">
            <v>ZZZZ0</v>
          </cell>
        </row>
        <row r="767">
          <cell r="N767">
            <v>765</v>
          </cell>
          <cell r="O767" t="str">
            <v>ZZZZ0</v>
          </cell>
          <cell r="P767" t="str">
            <v>ZZZZ0</v>
          </cell>
        </row>
        <row r="768">
          <cell r="N768">
            <v>766</v>
          </cell>
          <cell r="O768" t="str">
            <v>ZZZZ0</v>
          </cell>
          <cell r="P768" t="str">
            <v>ZZZZ0</v>
          </cell>
        </row>
        <row r="769">
          <cell r="N769">
            <v>767</v>
          </cell>
          <cell r="O769" t="str">
            <v>ZZZZ0</v>
          </cell>
          <cell r="P769" t="str">
            <v>ZZZZ0</v>
          </cell>
        </row>
        <row r="770">
          <cell r="N770">
            <v>768</v>
          </cell>
          <cell r="O770" t="str">
            <v>ZZZZ0</v>
          </cell>
          <cell r="P770" t="str">
            <v>ZZZZ0</v>
          </cell>
        </row>
        <row r="771">
          <cell r="N771">
            <v>769</v>
          </cell>
          <cell r="O771" t="str">
            <v>ZZZZ0</v>
          </cell>
          <cell r="P771" t="str">
            <v>ZZZZ0</v>
          </cell>
        </row>
        <row r="772">
          <cell r="N772">
            <v>770</v>
          </cell>
          <cell r="O772" t="str">
            <v>ZZZZ0</v>
          </cell>
          <cell r="P772" t="str">
            <v>ZZZZ0</v>
          </cell>
        </row>
        <row r="773">
          <cell r="N773">
            <v>771</v>
          </cell>
          <cell r="O773" t="str">
            <v>ZZZZ0</v>
          </cell>
          <cell r="P773" t="str">
            <v>ZZZZ0</v>
          </cell>
        </row>
        <row r="774">
          <cell r="N774">
            <v>772</v>
          </cell>
          <cell r="O774" t="str">
            <v>ZZZZ0</v>
          </cell>
          <cell r="P774" t="str">
            <v>ZZZZ0</v>
          </cell>
        </row>
        <row r="775">
          <cell r="N775">
            <v>773</v>
          </cell>
          <cell r="O775" t="str">
            <v>ZZZZ0</v>
          </cell>
          <cell r="P775" t="str">
            <v>ZZZZ0</v>
          </cell>
        </row>
        <row r="776">
          <cell r="N776">
            <v>774</v>
          </cell>
          <cell r="O776" t="str">
            <v>ZZZZ0</v>
          </cell>
          <cell r="P776" t="str">
            <v>ZZZZ0</v>
          </cell>
        </row>
        <row r="777">
          <cell r="N777">
            <v>775</v>
          </cell>
          <cell r="O777" t="str">
            <v>ZZZZ0</v>
          </cell>
          <cell r="P777" t="str">
            <v>ZZZZ0</v>
          </cell>
        </row>
        <row r="778">
          <cell r="N778">
            <v>776</v>
          </cell>
          <cell r="O778" t="str">
            <v>ZZZZ0</v>
          </cell>
          <cell r="P778" t="str">
            <v>ZZZZ0</v>
          </cell>
        </row>
        <row r="779">
          <cell r="N779">
            <v>777</v>
          </cell>
          <cell r="O779" t="str">
            <v>ZZZZ0</v>
          </cell>
          <cell r="P779" t="str">
            <v>ZZZZ0</v>
          </cell>
        </row>
        <row r="780">
          <cell r="N780">
            <v>778</v>
          </cell>
          <cell r="O780" t="str">
            <v>ZZZZ0</v>
          </cell>
          <cell r="P780" t="str">
            <v>ZZZZ0</v>
          </cell>
        </row>
        <row r="781">
          <cell r="N781">
            <v>779</v>
          </cell>
          <cell r="O781" t="str">
            <v>ZZZZ0</v>
          </cell>
          <cell r="P781" t="str">
            <v>ZZZZ0</v>
          </cell>
        </row>
        <row r="782">
          <cell r="N782">
            <v>780</v>
          </cell>
          <cell r="O782" t="str">
            <v>ZZZZ0</v>
          </cell>
          <cell r="P782" t="str">
            <v>ZZZZ0</v>
          </cell>
        </row>
        <row r="783">
          <cell r="N783">
            <v>781</v>
          </cell>
          <cell r="O783" t="str">
            <v>ZZZZ0</v>
          </cell>
          <cell r="P783" t="str">
            <v>ZZZZ0</v>
          </cell>
        </row>
        <row r="784">
          <cell r="N784">
            <v>782</v>
          </cell>
          <cell r="O784" t="str">
            <v>ZZZZ0</v>
          </cell>
          <cell r="P784" t="str">
            <v>ZZZZ0</v>
          </cell>
        </row>
        <row r="785">
          <cell r="N785">
            <v>783</v>
          </cell>
          <cell r="O785" t="str">
            <v>ZZZZ0</v>
          </cell>
          <cell r="P785" t="str">
            <v>ZZZZ0</v>
          </cell>
        </row>
        <row r="786">
          <cell r="N786">
            <v>784</v>
          </cell>
          <cell r="O786" t="str">
            <v>ZZZZ0</v>
          </cell>
          <cell r="P786" t="str">
            <v>ZZZZ0</v>
          </cell>
        </row>
        <row r="787">
          <cell r="N787">
            <v>785</v>
          </cell>
          <cell r="O787" t="str">
            <v>ZZZZ0</v>
          </cell>
          <cell r="P787" t="str">
            <v>ZZZZ0</v>
          </cell>
        </row>
        <row r="788">
          <cell r="N788">
            <v>786</v>
          </cell>
          <cell r="O788" t="str">
            <v>ZZZZ0</v>
          </cell>
          <cell r="P788" t="str">
            <v>ZZZZ0</v>
          </cell>
        </row>
        <row r="789">
          <cell r="N789">
            <v>787</v>
          </cell>
          <cell r="O789" t="str">
            <v>ZZZZ0</v>
          </cell>
          <cell r="P789" t="str">
            <v>ZZZZ0</v>
          </cell>
        </row>
        <row r="790">
          <cell r="N790">
            <v>788</v>
          </cell>
          <cell r="O790" t="str">
            <v>ZZZZ0</v>
          </cell>
          <cell r="P790" t="str">
            <v>ZZZZ0</v>
          </cell>
        </row>
        <row r="791">
          <cell r="N791">
            <v>789</v>
          </cell>
          <cell r="O791" t="str">
            <v>ZZZZ0</v>
          </cell>
          <cell r="P791" t="str">
            <v>ZZZZ0</v>
          </cell>
        </row>
        <row r="792">
          <cell r="N792">
            <v>790</v>
          </cell>
          <cell r="O792" t="str">
            <v>ZZZZ0</v>
          </cell>
          <cell r="P792" t="str">
            <v>ZZZZ0</v>
          </cell>
        </row>
        <row r="793">
          <cell r="N793">
            <v>791</v>
          </cell>
          <cell r="O793" t="str">
            <v>ZZZZ0</v>
          </cell>
          <cell r="P793" t="str">
            <v>ZZZZ0</v>
          </cell>
        </row>
        <row r="794">
          <cell r="N794">
            <v>792</v>
          </cell>
          <cell r="O794" t="str">
            <v>ZZZZ0</v>
          </cell>
          <cell r="P794" t="str">
            <v>ZZZZ0</v>
          </cell>
        </row>
        <row r="795">
          <cell r="N795">
            <v>793</v>
          </cell>
          <cell r="O795" t="str">
            <v>ZZZZ0</v>
          </cell>
          <cell r="P795" t="str">
            <v>ZZZZ0</v>
          </cell>
        </row>
        <row r="796">
          <cell r="N796">
            <v>794</v>
          </cell>
          <cell r="O796" t="str">
            <v>ZZZZ0</v>
          </cell>
          <cell r="P796" t="str">
            <v>ZZZZ0</v>
          </cell>
        </row>
        <row r="797">
          <cell r="N797">
            <v>795</v>
          </cell>
          <cell r="O797" t="str">
            <v>ZZZZ0</v>
          </cell>
          <cell r="P797" t="str">
            <v>ZZZZ0</v>
          </cell>
        </row>
        <row r="798">
          <cell r="N798">
            <v>796</v>
          </cell>
          <cell r="O798" t="str">
            <v>ZZZZ0</v>
          </cell>
          <cell r="P798" t="str">
            <v>ZZZZ0</v>
          </cell>
        </row>
        <row r="799">
          <cell r="N799">
            <v>797</v>
          </cell>
          <cell r="O799" t="str">
            <v>ZZZZ0</v>
          </cell>
          <cell r="P799" t="str">
            <v>ZZZZ0</v>
          </cell>
        </row>
        <row r="800">
          <cell r="N800">
            <v>798</v>
          </cell>
          <cell r="O800" t="str">
            <v>ZZZZ0</v>
          </cell>
          <cell r="P800" t="str">
            <v>ZZZZ0</v>
          </cell>
        </row>
        <row r="801">
          <cell r="N801">
            <v>799</v>
          </cell>
          <cell r="O801" t="str">
            <v>ZZZZ0</v>
          </cell>
          <cell r="P801" t="str">
            <v>ZZZZ0</v>
          </cell>
        </row>
        <row r="802">
          <cell r="N802">
            <v>800</v>
          </cell>
          <cell r="O802" t="str">
            <v>ZZZZ0</v>
          </cell>
          <cell r="P802" t="str">
            <v>ZZZZ0</v>
          </cell>
        </row>
        <row r="803">
          <cell r="N803">
            <v>801</v>
          </cell>
          <cell r="O803" t="str">
            <v>ZZZZ0</v>
          </cell>
          <cell r="P803" t="str">
            <v>ZZZZ0</v>
          </cell>
        </row>
        <row r="804">
          <cell r="N804">
            <v>802</v>
          </cell>
          <cell r="O804" t="str">
            <v>ZZZZ0</v>
          </cell>
          <cell r="P804" t="str">
            <v>ZZZZ0</v>
          </cell>
        </row>
        <row r="805">
          <cell r="N805">
            <v>803</v>
          </cell>
          <cell r="O805" t="str">
            <v>ZZZZ0</v>
          </cell>
          <cell r="P805" t="str">
            <v>ZZZZ0</v>
          </cell>
        </row>
        <row r="806">
          <cell r="N806">
            <v>804</v>
          </cell>
          <cell r="O806" t="str">
            <v>ZZZZ0</v>
          </cell>
          <cell r="P806" t="str">
            <v>ZZZZ0</v>
          </cell>
        </row>
        <row r="807">
          <cell r="N807">
            <v>805</v>
          </cell>
          <cell r="O807" t="str">
            <v>ZZZZ0</v>
          </cell>
          <cell r="P807" t="str">
            <v>ZZZZ0</v>
          </cell>
        </row>
        <row r="808">
          <cell r="N808">
            <v>806</v>
          </cell>
          <cell r="O808" t="str">
            <v>ZZZZ0</v>
          </cell>
          <cell r="P808" t="str">
            <v>ZZZZ0</v>
          </cell>
        </row>
        <row r="809">
          <cell r="N809">
            <v>807</v>
          </cell>
          <cell r="O809" t="str">
            <v>ZZZZ0</v>
          </cell>
          <cell r="P809" t="str">
            <v>ZZZZ0</v>
          </cell>
        </row>
        <row r="810">
          <cell r="N810">
            <v>808</v>
          </cell>
          <cell r="O810" t="str">
            <v>ZZZZ0</v>
          </cell>
          <cell r="P810" t="str">
            <v>ZZZZ0</v>
          </cell>
        </row>
        <row r="811">
          <cell r="N811">
            <v>809</v>
          </cell>
          <cell r="O811" t="str">
            <v>ZZZZ0</v>
          </cell>
          <cell r="P811" t="str">
            <v>ZZZZ0</v>
          </cell>
        </row>
        <row r="812">
          <cell r="N812">
            <v>810</v>
          </cell>
          <cell r="O812" t="str">
            <v>ZZZZ0</v>
          </cell>
          <cell r="P812" t="str">
            <v>ZZZZ0</v>
          </cell>
        </row>
        <row r="813">
          <cell r="N813">
            <v>811</v>
          </cell>
          <cell r="O813" t="str">
            <v>ZZZZ0</v>
          </cell>
          <cell r="P813" t="str">
            <v>ZZZZ0</v>
          </cell>
        </row>
        <row r="814">
          <cell r="N814">
            <v>812</v>
          </cell>
          <cell r="O814" t="str">
            <v>ZZZZ0</v>
          </cell>
          <cell r="P814" t="str">
            <v>ZZZZ0</v>
          </cell>
        </row>
        <row r="815">
          <cell r="N815">
            <v>813</v>
          </cell>
          <cell r="O815" t="str">
            <v>ZZZZ0</v>
          </cell>
          <cell r="P815" t="str">
            <v>ZZZZ0</v>
          </cell>
        </row>
        <row r="816">
          <cell r="N816">
            <v>814</v>
          </cell>
          <cell r="O816" t="str">
            <v>ZZZZ0</v>
          </cell>
          <cell r="P816" t="str">
            <v>ZZZZ0</v>
          </cell>
        </row>
        <row r="817">
          <cell r="N817">
            <v>815</v>
          </cell>
          <cell r="O817" t="str">
            <v>ZZZZ0</v>
          </cell>
          <cell r="P817" t="str">
            <v>ZZZZ0</v>
          </cell>
        </row>
        <row r="818">
          <cell r="N818">
            <v>816</v>
          </cell>
          <cell r="O818" t="str">
            <v>ZZZZ0</v>
          </cell>
          <cell r="P818" t="str">
            <v>ZZZZ0</v>
          </cell>
        </row>
        <row r="819">
          <cell r="N819">
            <v>817</v>
          </cell>
          <cell r="O819" t="str">
            <v>ZZZZ0</v>
          </cell>
          <cell r="P819" t="str">
            <v>ZZZZ0</v>
          </cell>
        </row>
        <row r="820">
          <cell r="N820">
            <v>818</v>
          </cell>
          <cell r="O820" t="str">
            <v>ZZZZ0</v>
          </cell>
          <cell r="P820" t="str">
            <v>ZZZZ0</v>
          </cell>
        </row>
        <row r="821">
          <cell r="N821">
            <v>819</v>
          </cell>
          <cell r="O821" t="str">
            <v>ZZZZ0</v>
          </cell>
          <cell r="P821" t="str">
            <v>ZZZZ0</v>
          </cell>
        </row>
        <row r="822">
          <cell r="N822">
            <v>820</v>
          </cell>
          <cell r="O822" t="str">
            <v>ZZZZ0</v>
          </cell>
          <cell r="P822" t="str">
            <v>ZZZZ0</v>
          </cell>
        </row>
        <row r="823">
          <cell r="N823">
            <v>821</v>
          </cell>
          <cell r="O823" t="str">
            <v>ZZZZ0</v>
          </cell>
          <cell r="P823" t="str">
            <v>ZZZZ0</v>
          </cell>
        </row>
        <row r="824">
          <cell r="N824">
            <v>822</v>
          </cell>
          <cell r="O824" t="str">
            <v>ZZZZ0</v>
          </cell>
          <cell r="P824" t="str">
            <v>ZZZZ0</v>
          </cell>
        </row>
        <row r="825">
          <cell r="N825">
            <v>823</v>
          </cell>
          <cell r="O825" t="str">
            <v>ZZZZ0</v>
          </cell>
          <cell r="P825" t="str">
            <v>ZZZZ0</v>
          </cell>
        </row>
        <row r="826">
          <cell r="N826">
            <v>824</v>
          </cell>
          <cell r="O826" t="str">
            <v>ZZZZ0</v>
          </cell>
          <cell r="P826" t="str">
            <v>ZZZZ0</v>
          </cell>
        </row>
        <row r="827">
          <cell r="N827">
            <v>825</v>
          </cell>
          <cell r="O827" t="str">
            <v>ZZZZ0</v>
          </cell>
          <cell r="P827" t="str">
            <v>ZZZZ0</v>
          </cell>
        </row>
        <row r="828">
          <cell r="N828">
            <v>826</v>
          </cell>
          <cell r="O828" t="str">
            <v>ZZZZ0</v>
          </cell>
          <cell r="P828" t="str">
            <v>ZZZZ0</v>
          </cell>
        </row>
        <row r="829">
          <cell r="N829">
            <v>827</v>
          </cell>
          <cell r="O829" t="str">
            <v>ZZZZ0</v>
          </cell>
          <cell r="P829" t="str">
            <v>ZZZZ0</v>
          </cell>
        </row>
        <row r="830">
          <cell r="N830">
            <v>828</v>
          </cell>
          <cell r="O830" t="str">
            <v>ZZZZ0</v>
          </cell>
          <cell r="P830" t="str">
            <v>ZZZZ0</v>
          </cell>
        </row>
        <row r="831">
          <cell r="N831">
            <v>829</v>
          </cell>
          <cell r="O831" t="str">
            <v>ZZZZ0</v>
          </cell>
          <cell r="P831" t="str">
            <v>ZZZZ0</v>
          </cell>
        </row>
        <row r="832">
          <cell r="N832">
            <v>830</v>
          </cell>
          <cell r="O832" t="str">
            <v>ZZZZ0</v>
          </cell>
          <cell r="P832" t="str">
            <v>ZZZZ0</v>
          </cell>
        </row>
        <row r="833">
          <cell r="N833">
            <v>831</v>
          </cell>
          <cell r="O833" t="str">
            <v>ZZZZ0</v>
          </cell>
          <cell r="P833" t="str">
            <v>ZZZZ0</v>
          </cell>
        </row>
        <row r="834">
          <cell r="N834">
            <v>832</v>
          </cell>
          <cell r="O834" t="str">
            <v>ZZZZ0</v>
          </cell>
          <cell r="P834" t="str">
            <v>ZZZZ0</v>
          </cell>
        </row>
        <row r="835">
          <cell r="N835">
            <v>833</v>
          </cell>
          <cell r="O835" t="str">
            <v>ZZZZ0</v>
          </cell>
          <cell r="P835" t="str">
            <v>ZZZZ0</v>
          </cell>
        </row>
        <row r="836">
          <cell r="N836">
            <v>834</v>
          </cell>
          <cell r="O836" t="str">
            <v>ZZZZ0</v>
          </cell>
          <cell r="P836" t="str">
            <v>ZZZZ0</v>
          </cell>
        </row>
        <row r="837">
          <cell r="N837">
            <v>835</v>
          </cell>
          <cell r="O837" t="str">
            <v>ZZZZ0</v>
          </cell>
          <cell r="P837" t="str">
            <v>ZZZZ0</v>
          </cell>
        </row>
        <row r="838">
          <cell r="N838">
            <v>836</v>
          </cell>
          <cell r="O838" t="str">
            <v>ZZZZ0</v>
          </cell>
          <cell r="P838" t="str">
            <v>ZZZZ0</v>
          </cell>
        </row>
        <row r="839">
          <cell r="N839">
            <v>837</v>
          </cell>
          <cell r="O839" t="str">
            <v>ZZZZ0</v>
          </cell>
          <cell r="P839" t="str">
            <v>ZZZZ0</v>
          </cell>
        </row>
        <row r="840">
          <cell r="N840">
            <v>838</v>
          </cell>
          <cell r="O840" t="str">
            <v>ZZZZ0</v>
          </cell>
          <cell r="P840" t="str">
            <v>ZZZZ0</v>
          </cell>
        </row>
        <row r="841">
          <cell r="N841">
            <v>839</v>
          </cell>
          <cell r="O841" t="str">
            <v>ZZZZ0</v>
          </cell>
          <cell r="P841" t="str">
            <v>ZZZZ0</v>
          </cell>
        </row>
        <row r="842">
          <cell r="N842">
            <v>840</v>
          </cell>
          <cell r="O842" t="str">
            <v>ZZZZ0</v>
          </cell>
          <cell r="P842" t="str">
            <v>ZZZZ0</v>
          </cell>
        </row>
        <row r="843">
          <cell r="N843">
            <v>841</v>
          </cell>
          <cell r="O843" t="str">
            <v>ZZZZ0</v>
          </cell>
          <cell r="P843" t="str">
            <v>ZZZZ0</v>
          </cell>
        </row>
        <row r="844">
          <cell r="N844">
            <v>842</v>
          </cell>
          <cell r="O844" t="str">
            <v>ZZZZ0</v>
          </cell>
          <cell r="P844" t="str">
            <v>ZZZZ0</v>
          </cell>
        </row>
        <row r="845">
          <cell r="N845">
            <v>843</v>
          </cell>
          <cell r="O845" t="str">
            <v>ZZZZ0</v>
          </cell>
          <cell r="P845" t="str">
            <v>ZZZZ0</v>
          </cell>
        </row>
        <row r="846">
          <cell r="N846">
            <v>844</v>
          </cell>
          <cell r="O846" t="str">
            <v>ZZZZ0</v>
          </cell>
          <cell r="P846" t="str">
            <v>ZZZZ0</v>
          </cell>
        </row>
        <row r="847">
          <cell r="N847">
            <v>845</v>
          </cell>
          <cell r="O847" t="str">
            <v>ZZZZ0</v>
          </cell>
          <cell r="P847" t="str">
            <v>ZZZZ0</v>
          </cell>
        </row>
        <row r="848">
          <cell r="N848">
            <v>846</v>
          </cell>
          <cell r="O848" t="str">
            <v>ZZZZ0</v>
          </cell>
          <cell r="P848" t="str">
            <v>ZZZZ0</v>
          </cell>
        </row>
        <row r="849">
          <cell r="N849">
            <v>847</v>
          </cell>
          <cell r="O849" t="str">
            <v>ZZZZ0</v>
          </cell>
          <cell r="P849" t="str">
            <v>ZZZZ0</v>
          </cell>
        </row>
        <row r="850">
          <cell r="N850">
            <v>848</v>
          </cell>
          <cell r="O850" t="str">
            <v>ZZZZ0</v>
          </cell>
          <cell r="P850" t="str">
            <v>ZZZZ0</v>
          </cell>
        </row>
        <row r="851">
          <cell r="N851">
            <v>849</v>
          </cell>
          <cell r="O851" t="str">
            <v>ZZZZ0</v>
          </cell>
          <cell r="P851" t="str">
            <v>ZZZZ0</v>
          </cell>
        </row>
        <row r="852">
          <cell r="N852">
            <v>850</v>
          </cell>
          <cell r="O852" t="str">
            <v>ZZZZ0</v>
          </cell>
          <cell r="P852" t="str">
            <v>ZZZZ0</v>
          </cell>
        </row>
        <row r="853">
          <cell r="N853">
            <v>851</v>
          </cell>
          <cell r="O853" t="str">
            <v>ZZZZ0</v>
          </cell>
          <cell r="P853" t="str">
            <v>ZZZZ0</v>
          </cell>
        </row>
        <row r="854">
          <cell r="N854">
            <v>852</v>
          </cell>
          <cell r="O854" t="str">
            <v>ZZZZ0</v>
          </cell>
          <cell r="P854" t="str">
            <v>ZZZZ0</v>
          </cell>
        </row>
        <row r="855">
          <cell r="N855">
            <v>853</v>
          </cell>
          <cell r="O855" t="str">
            <v>ZZZZ0</v>
          </cell>
          <cell r="P855" t="str">
            <v>ZZZZ0</v>
          </cell>
        </row>
        <row r="856">
          <cell r="N856">
            <v>854</v>
          </cell>
          <cell r="O856" t="str">
            <v>ZZZZ0</v>
          </cell>
          <cell r="P856" t="str">
            <v>ZZZZ0</v>
          </cell>
        </row>
        <row r="857">
          <cell r="N857">
            <v>855</v>
          </cell>
          <cell r="O857" t="str">
            <v>ZZZZ0</v>
          </cell>
          <cell r="P857" t="str">
            <v>ZZZZ0</v>
          </cell>
        </row>
        <row r="858">
          <cell r="N858">
            <v>856</v>
          </cell>
          <cell r="O858" t="str">
            <v>ZZZZ0</v>
          </cell>
          <cell r="P858" t="str">
            <v>ZZZZ0</v>
          </cell>
        </row>
        <row r="859">
          <cell r="N859">
            <v>857</v>
          </cell>
          <cell r="O859" t="str">
            <v>ZZZZ0</v>
          </cell>
          <cell r="P859" t="str">
            <v>ZZZZ0</v>
          </cell>
        </row>
        <row r="860">
          <cell r="N860">
            <v>858</v>
          </cell>
          <cell r="O860" t="str">
            <v>ZZZZ0</v>
          </cell>
          <cell r="P860" t="str">
            <v>ZZZZ0</v>
          </cell>
        </row>
        <row r="861">
          <cell r="N861">
            <v>859</v>
          </cell>
          <cell r="O861" t="str">
            <v>ZZZZ0</v>
          </cell>
          <cell r="P861" t="str">
            <v>ZZZZ0</v>
          </cell>
        </row>
        <row r="862">
          <cell r="N862">
            <v>860</v>
          </cell>
          <cell r="O862" t="str">
            <v>ZZZZ0</v>
          </cell>
          <cell r="P862" t="str">
            <v>ZZZZ0</v>
          </cell>
        </row>
        <row r="863">
          <cell r="N863">
            <v>861</v>
          </cell>
          <cell r="O863" t="str">
            <v>ZZZZ0</v>
          </cell>
          <cell r="P863" t="str">
            <v>ZZZZ0</v>
          </cell>
        </row>
        <row r="864">
          <cell r="N864">
            <v>862</v>
          </cell>
          <cell r="O864" t="str">
            <v>ZZZZ0</v>
          </cell>
          <cell r="P864" t="str">
            <v>ZZZZ0</v>
          </cell>
        </row>
        <row r="865">
          <cell r="N865">
            <v>863</v>
          </cell>
          <cell r="O865" t="str">
            <v>ZZZZ0</v>
          </cell>
          <cell r="P865" t="str">
            <v>ZZZZ0</v>
          </cell>
        </row>
        <row r="866">
          <cell r="N866">
            <v>864</v>
          </cell>
          <cell r="O866" t="str">
            <v>ZZZZ0</v>
          </cell>
          <cell r="P866" t="str">
            <v>ZZZZ0</v>
          </cell>
        </row>
        <row r="867">
          <cell r="N867">
            <v>865</v>
          </cell>
          <cell r="O867" t="str">
            <v>ZZZZ0</v>
          </cell>
          <cell r="P867" t="str">
            <v>ZZZZ0</v>
          </cell>
        </row>
        <row r="868">
          <cell r="N868">
            <v>866</v>
          </cell>
          <cell r="O868" t="str">
            <v>ZZZZ0</v>
          </cell>
          <cell r="P868" t="str">
            <v>ZZZZ0</v>
          </cell>
        </row>
        <row r="869">
          <cell r="N869">
            <v>867</v>
          </cell>
          <cell r="O869" t="str">
            <v>ZZZZ0</v>
          </cell>
          <cell r="P869" t="str">
            <v>ZZZZ0</v>
          </cell>
        </row>
        <row r="870">
          <cell r="N870">
            <v>868</v>
          </cell>
          <cell r="O870" t="str">
            <v>ZZZZ0</v>
          </cell>
          <cell r="P870" t="str">
            <v>ZZZZ0</v>
          </cell>
        </row>
        <row r="871">
          <cell r="N871">
            <v>869</v>
          </cell>
          <cell r="O871" t="str">
            <v>ZZZZ0</v>
          </cell>
          <cell r="P871" t="str">
            <v>ZZZZ0</v>
          </cell>
        </row>
        <row r="872">
          <cell r="N872">
            <v>870</v>
          </cell>
          <cell r="O872" t="str">
            <v>ZZZZ0</v>
          </cell>
          <cell r="P872" t="str">
            <v>ZZZZ0</v>
          </cell>
        </row>
        <row r="873">
          <cell r="N873">
            <v>871</v>
          </cell>
          <cell r="O873" t="str">
            <v>ZZZZ0</v>
          </cell>
          <cell r="P873" t="str">
            <v>ZZZZ0</v>
          </cell>
        </row>
        <row r="874">
          <cell r="N874">
            <v>872</v>
          </cell>
          <cell r="O874" t="str">
            <v>ZZZZ0</v>
          </cell>
          <cell r="P874" t="str">
            <v>ZZZZ0</v>
          </cell>
        </row>
        <row r="875">
          <cell r="N875">
            <v>873</v>
          </cell>
          <cell r="O875" t="str">
            <v>ZZZZ0</v>
          </cell>
          <cell r="P875" t="str">
            <v>ZZZZ0</v>
          </cell>
        </row>
        <row r="876">
          <cell r="N876">
            <v>874</v>
          </cell>
          <cell r="O876" t="str">
            <v>ZZZZ0</v>
          </cell>
          <cell r="P876" t="str">
            <v>ZZZZ0</v>
          </cell>
        </row>
        <row r="877">
          <cell r="N877">
            <v>875</v>
          </cell>
          <cell r="O877" t="str">
            <v>ZZZZ0</v>
          </cell>
          <cell r="P877" t="str">
            <v>ZZZZ0</v>
          </cell>
        </row>
        <row r="878">
          <cell r="N878">
            <v>876</v>
          </cell>
          <cell r="O878" t="str">
            <v>ZZZZ0</v>
          </cell>
          <cell r="P878" t="str">
            <v>ZZZZ0</v>
          </cell>
        </row>
        <row r="879">
          <cell r="N879">
            <v>877</v>
          </cell>
          <cell r="O879" t="str">
            <v>ZZZZ0</v>
          </cell>
          <cell r="P879" t="str">
            <v>ZZZZ0</v>
          </cell>
        </row>
        <row r="880">
          <cell r="N880">
            <v>878</v>
          </cell>
          <cell r="O880" t="str">
            <v>ZZZZ0</v>
          </cell>
          <cell r="P880" t="str">
            <v>ZZZZ0</v>
          </cell>
        </row>
        <row r="881">
          <cell r="N881">
            <v>879</v>
          </cell>
          <cell r="O881" t="str">
            <v>ZZZZ0</v>
          </cell>
          <cell r="P881" t="str">
            <v>ZZZZ0</v>
          </cell>
        </row>
        <row r="882">
          <cell r="N882">
            <v>880</v>
          </cell>
          <cell r="O882" t="str">
            <v>ZZZZ0</v>
          </cell>
          <cell r="P882" t="str">
            <v>ZZZZ0</v>
          </cell>
        </row>
        <row r="883">
          <cell r="N883">
            <v>881</v>
          </cell>
          <cell r="O883" t="str">
            <v>ZZZZ0</v>
          </cell>
          <cell r="P883" t="str">
            <v>ZZZZ0</v>
          </cell>
        </row>
        <row r="884">
          <cell r="N884">
            <v>882</v>
          </cell>
          <cell r="O884" t="str">
            <v>ZZZZ0</v>
          </cell>
          <cell r="P884" t="str">
            <v>ZZZZ0</v>
          </cell>
        </row>
        <row r="885">
          <cell r="N885">
            <v>883</v>
          </cell>
          <cell r="O885" t="str">
            <v>ZZZZ0</v>
          </cell>
          <cell r="P885" t="str">
            <v>ZZZZ0</v>
          </cell>
        </row>
        <row r="886">
          <cell r="N886">
            <v>884</v>
          </cell>
          <cell r="O886" t="str">
            <v>ZZZZ0</v>
          </cell>
          <cell r="P886" t="str">
            <v>ZZZZ0</v>
          </cell>
        </row>
        <row r="887">
          <cell r="N887">
            <v>885</v>
          </cell>
          <cell r="O887" t="str">
            <v>ZZZZ0</v>
          </cell>
          <cell r="P887" t="str">
            <v>ZZZZ0</v>
          </cell>
        </row>
        <row r="888">
          <cell r="N888">
            <v>886</v>
          </cell>
          <cell r="O888" t="str">
            <v>ZZZZ0</v>
          </cell>
          <cell r="P888" t="str">
            <v>ZZZZ0</v>
          </cell>
        </row>
        <row r="889">
          <cell r="N889">
            <v>887</v>
          </cell>
          <cell r="O889" t="str">
            <v>ZZZZ0</v>
          </cell>
          <cell r="P889" t="str">
            <v>ZZZZ0</v>
          </cell>
        </row>
        <row r="890">
          <cell r="N890">
            <v>888</v>
          </cell>
          <cell r="O890" t="str">
            <v>ZZZZ0</v>
          </cell>
          <cell r="P890" t="str">
            <v>ZZZZ0</v>
          </cell>
        </row>
        <row r="891">
          <cell r="N891">
            <v>889</v>
          </cell>
          <cell r="O891" t="str">
            <v>ZZZZ0</v>
          </cell>
          <cell r="P891" t="str">
            <v>ZZZZ0</v>
          </cell>
        </row>
        <row r="892">
          <cell r="N892">
            <v>890</v>
          </cell>
          <cell r="O892" t="str">
            <v>ZZZZ0</v>
          </cell>
          <cell r="P892" t="str">
            <v>ZZZZ0</v>
          </cell>
        </row>
        <row r="893">
          <cell r="N893">
            <v>891</v>
          </cell>
          <cell r="O893" t="str">
            <v>ZZZZ0</v>
          </cell>
          <cell r="P893" t="str">
            <v>ZZZZ0</v>
          </cell>
        </row>
        <row r="894">
          <cell r="N894">
            <v>892</v>
          </cell>
          <cell r="O894" t="str">
            <v>ZZZZ0</v>
          </cell>
          <cell r="P894" t="str">
            <v>ZZZZ0</v>
          </cell>
        </row>
        <row r="895">
          <cell r="N895">
            <v>893</v>
          </cell>
          <cell r="O895" t="str">
            <v>ZZZZ0</v>
          </cell>
          <cell r="P895" t="str">
            <v>ZZZZ0</v>
          </cell>
        </row>
        <row r="896">
          <cell r="N896">
            <v>894</v>
          </cell>
          <cell r="O896" t="str">
            <v>ZZZZ0</v>
          </cell>
          <cell r="P896" t="str">
            <v>ZZZZ0</v>
          </cell>
        </row>
        <row r="897">
          <cell r="N897">
            <v>895</v>
          </cell>
          <cell r="O897" t="str">
            <v>ZZZZ0</v>
          </cell>
          <cell r="P897" t="str">
            <v>ZZZZ0</v>
          </cell>
        </row>
        <row r="898">
          <cell r="N898">
            <v>896</v>
          </cell>
          <cell r="O898" t="str">
            <v>ZZZZ0</v>
          </cell>
          <cell r="P898" t="str">
            <v>ZZZZ0</v>
          </cell>
        </row>
        <row r="899">
          <cell r="N899">
            <v>897</v>
          </cell>
          <cell r="O899" t="str">
            <v>ZZZZ0</v>
          </cell>
          <cell r="P899" t="str">
            <v>ZZZZ0</v>
          </cell>
        </row>
        <row r="900">
          <cell r="N900">
            <v>898</v>
          </cell>
          <cell r="O900" t="str">
            <v>ZZZZ0</v>
          </cell>
          <cell r="P900" t="str">
            <v>ZZZZ0</v>
          </cell>
        </row>
        <row r="901">
          <cell r="N901">
            <v>899</v>
          </cell>
          <cell r="O901" t="str">
            <v>ZZZZ0</v>
          </cell>
          <cell r="P901" t="str">
            <v>ZZZZ0</v>
          </cell>
        </row>
        <row r="902">
          <cell r="N902">
            <v>900</v>
          </cell>
          <cell r="O902" t="str">
            <v>ZZZZ0</v>
          </cell>
          <cell r="P902" t="str">
            <v>ZZZZ0</v>
          </cell>
        </row>
        <row r="903">
          <cell r="N903">
            <v>901</v>
          </cell>
          <cell r="O903" t="str">
            <v>ZZZZ0</v>
          </cell>
          <cell r="P903" t="str">
            <v>ZZZZ0</v>
          </cell>
        </row>
        <row r="904">
          <cell r="N904">
            <v>902</v>
          </cell>
          <cell r="O904" t="str">
            <v>ZZZZ0</v>
          </cell>
          <cell r="P904" t="str">
            <v>ZZZZ0</v>
          </cell>
        </row>
        <row r="905">
          <cell r="N905">
            <v>903</v>
          </cell>
          <cell r="O905" t="str">
            <v>ZZZZ0</v>
          </cell>
          <cell r="P905" t="str">
            <v>ZZZZ0</v>
          </cell>
        </row>
        <row r="906">
          <cell r="N906">
            <v>904</v>
          </cell>
          <cell r="O906" t="str">
            <v>ZZZZ0</v>
          </cell>
          <cell r="P906" t="str">
            <v>ZZZZ0</v>
          </cell>
        </row>
        <row r="907">
          <cell r="N907">
            <v>905</v>
          </cell>
          <cell r="O907" t="str">
            <v>ZZZZ0</v>
          </cell>
          <cell r="P907" t="str">
            <v>ZZZZ0</v>
          </cell>
        </row>
        <row r="908">
          <cell r="N908">
            <v>906</v>
          </cell>
          <cell r="O908" t="str">
            <v>ZZZZ0</v>
          </cell>
          <cell r="P908" t="str">
            <v>ZZZZ0</v>
          </cell>
        </row>
        <row r="909">
          <cell r="N909">
            <v>907</v>
          </cell>
          <cell r="O909" t="str">
            <v>ZZZZ0</v>
          </cell>
          <cell r="P909" t="str">
            <v>ZZZZ0</v>
          </cell>
        </row>
        <row r="910">
          <cell r="N910">
            <v>908</v>
          </cell>
          <cell r="O910" t="str">
            <v>ZZZZ0</v>
          </cell>
          <cell r="P910" t="str">
            <v>ZZZZ0</v>
          </cell>
        </row>
        <row r="911">
          <cell r="N911">
            <v>909</v>
          </cell>
          <cell r="O911" t="str">
            <v>ZZZZ0</v>
          </cell>
          <cell r="P911" t="str">
            <v>ZZZZ0</v>
          </cell>
        </row>
        <row r="912">
          <cell r="N912">
            <v>910</v>
          </cell>
          <cell r="O912" t="str">
            <v>ZZZZ0</v>
          </cell>
          <cell r="P912" t="str">
            <v>ZZZZ0</v>
          </cell>
        </row>
        <row r="913">
          <cell r="N913">
            <v>911</v>
          </cell>
          <cell r="O913" t="str">
            <v>ZZZZ0</v>
          </cell>
          <cell r="P913" t="str">
            <v>ZZZZ0</v>
          </cell>
        </row>
        <row r="914">
          <cell r="N914">
            <v>912</v>
          </cell>
          <cell r="O914" t="str">
            <v>ZZZZ0</v>
          </cell>
          <cell r="P914" t="str">
            <v>ZZZZ0</v>
          </cell>
        </row>
        <row r="915">
          <cell r="N915">
            <v>913</v>
          </cell>
          <cell r="O915" t="str">
            <v>ZZZZ0</v>
          </cell>
          <cell r="P915" t="str">
            <v>ZZZZ0</v>
          </cell>
        </row>
        <row r="916">
          <cell r="N916">
            <v>914</v>
          </cell>
          <cell r="O916" t="str">
            <v>ZZZZ0</v>
          </cell>
          <cell r="P916" t="str">
            <v>ZZZZ0</v>
          </cell>
        </row>
        <row r="917">
          <cell r="N917">
            <v>915</v>
          </cell>
          <cell r="O917" t="str">
            <v>ZZZZ0</v>
          </cell>
          <cell r="P917" t="str">
            <v>ZZZZ0</v>
          </cell>
        </row>
        <row r="918">
          <cell r="N918">
            <v>916</v>
          </cell>
          <cell r="O918" t="str">
            <v>ZZZZ0</v>
          </cell>
          <cell r="P918" t="str">
            <v>ZZZZ0</v>
          </cell>
        </row>
        <row r="919">
          <cell r="N919">
            <v>917</v>
          </cell>
          <cell r="O919" t="str">
            <v>ZZZZ0</v>
          </cell>
          <cell r="P919" t="str">
            <v>ZZZZ0</v>
          </cell>
        </row>
        <row r="920">
          <cell r="N920">
            <v>918</v>
          </cell>
          <cell r="O920" t="str">
            <v>ZZZZ0</v>
          </cell>
          <cell r="P920" t="str">
            <v>ZZZZ0</v>
          </cell>
        </row>
        <row r="921">
          <cell r="N921">
            <v>919</v>
          </cell>
          <cell r="O921" t="str">
            <v>ZZZZ0</v>
          </cell>
          <cell r="P921" t="str">
            <v>ZZZZ0</v>
          </cell>
        </row>
        <row r="922">
          <cell r="N922">
            <v>920</v>
          </cell>
          <cell r="O922" t="str">
            <v>ZZZZ0</v>
          </cell>
          <cell r="P922" t="str">
            <v>ZZZZ0</v>
          </cell>
        </row>
        <row r="923">
          <cell r="N923">
            <v>921</v>
          </cell>
          <cell r="O923" t="str">
            <v>ZZZZ0</v>
          </cell>
          <cell r="P923" t="str">
            <v>ZZZZ0</v>
          </cell>
        </row>
        <row r="924">
          <cell r="N924">
            <v>922</v>
          </cell>
          <cell r="O924" t="str">
            <v>ZZZZ0</v>
          </cell>
          <cell r="P924" t="str">
            <v>ZZZZ0</v>
          </cell>
        </row>
        <row r="925">
          <cell r="N925">
            <v>923</v>
          </cell>
          <cell r="O925" t="str">
            <v>ZZZZ0</v>
          </cell>
          <cell r="P925" t="str">
            <v>ZZZZ0</v>
          </cell>
        </row>
        <row r="926">
          <cell r="N926">
            <v>924</v>
          </cell>
          <cell r="O926" t="str">
            <v>ZZZZ0</v>
          </cell>
          <cell r="P926" t="str">
            <v>ZZZZ0</v>
          </cell>
        </row>
        <row r="927">
          <cell r="N927">
            <v>925</v>
          </cell>
          <cell r="O927" t="str">
            <v>ZZZZ0</v>
          </cell>
          <cell r="P927" t="str">
            <v>ZZZZ0</v>
          </cell>
        </row>
        <row r="928">
          <cell r="N928">
            <v>926</v>
          </cell>
          <cell r="O928" t="str">
            <v>ZZZZ0</v>
          </cell>
          <cell r="P928" t="str">
            <v>ZZZZ0</v>
          </cell>
        </row>
        <row r="929">
          <cell r="N929">
            <v>927</v>
          </cell>
          <cell r="O929" t="str">
            <v>ZZZZ0</v>
          </cell>
          <cell r="P929" t="str">
            <v>ZZZZ0</v>
          </cell>
        </row>
        <row r="930">
          <cell r="N930">
            <v>928</v>
          </cell>
          <cell r="O930" t="str">
            <v>ZZZZ0</v>
          </cell>
          <cell r="P930" t="str">
            <v>ZZZZ0</v>
          </cell>
        </row>
        <row r="931">
          <cell r="N931">
            <v>929</v>
          </cell>
          <cell r="O931" t="str">
            <v>ZZZZ0</v>
          </cell>
          <cell r="P931" t="str">
            <v>ZZZZ0</v>
          </cell>
        </row>
        <row r="932">
          <cell r="N932">
            <v>930</v>
          </cell>
          <cell r="O932" t="str">
            <v>ZZZZ0</v>
          </cell>
          <cell r="P932" t="str">
            <v>ZZZZ0</v>
          </cell>
        </row>
        <row r="933">
          <cell r="N933">
            <v>931</v>
          </cell>
          <cell r="O933" t="str">
            <v>ZZZZ0</v>
          </cell>
          <cell r="P933" t="str">
            <v>ZZZZ0</v>
          </cell>
        </row>
        <row r="934">
          <cell r="N934">
            <v>932</v>
          </cell>
          <cell r="O934" t="str">
            <v>ZZZZ0</v>
          </cell>
          <cell r="P934" t="str">
            <v>ZZZZ0</v>
          </cell>
        </row>
        <row r="935">
          <cell r="N935">
            <v>933</v>
          </cell>
          <cell r="O935" t="str">
            <v>ZZZZ0</v>
          </cell>
          <cell r="P935" t="str">
            <v>ZZZZ0</v>
          </cell>
        </row>
        <row r="936">
          <cell r="N936">
            <v>934</v>
          </cell>
          <cell r="O936" t="str">
            <v>ZZZZ0</v>
          </cell>
          <cell r="P936" t="str">
            <v>ZZZZ0</v>
          </cell>
        </row>
        <row r="937">
          <cell r="N937">
            <v>935</v>
          </cell>
          <cell r="O937" t="str">
            <v>ZZZZ0</v>
          </cell>
          <cell r="P937" t="str">
            <v>ZZZZ0</v>
          </cell>
        </row>
        <row r="938">
          <cell r="N938">
            <v>936</v>
          </cell>
          <cell r="O938" t="str">
            <v>ZZZZ0</v>
          </cell>
          <cell r="P938" t="str">
            <v>ZZZZ0</v>
          </cell>
        </row>
        <row r="939">
          <cell r="N939">
            <v>937</v>
          </cell>
          <cell r="O939" t="str">
            <v>ZZZZ0</v>
          </cell>
          <cell r="P939" t="str">
            <v>ZZZZ0</v>
          </cell>
        </row>
        <row r="940">
          <cell r="N940">
            <v>938</v>
          </cell>
          <cell r="O940" t="str">
            <v>ZZZZ0</v>
          </cell>
          <cell r="P940" t="str">
            <v>ZZZZ0</v>
          </cell>
        </row>
        <row r="941">
          <cell r="N941">
            <v>939</v>
          </cell>
          <cell r="O941" t="str">
            <v>ZZZZ0</v>
          </cell>
          <cell r="P941" t="str">
            <v>ZZZZ0</v>
          </cell>
        </row>
        <row r="942">
          <cell r="N942">
            <v>940</v>
          </cell>
          <cell r="O942" t="str">
            <v>ZZZZ0</v>
          </cell>
          <cell r="P942" t="str">
            <v>ZZZZ0</v>
          </cell>
        </row>
        <row r="943">
          <cell r="N943">
            <v>941</v>
          </cell>
          <cell r="O943" t="str">
            <v>ZZZZ0</v>
          </cell>
          <cell r="P943" t="str">
            <v>ZZZZ0</v>
          </cell>
        </row>
        <row r="944">
          <cell r="N944">
            <v>942</v>
          </cell>
          <cell r="O944" t="str">
            <v>ZZZZ0</v>
          </cell>
          <cell r="P944" t="str">
            <v>ZZZZ0</v>
          </cell>
        </row>
        <row r="945">
          <cell r="N945">
            <v>943</v>
          </cell>
          <cell r="O945" t="str">
            <v>ZZZZ0</v>
          </cell>
          <cell r="P945" t="str">
            <v>ZZZZ0</v>
          </cell>
        </row>
        <row r="946">
          <cell r="N946">
            <v>944</v>
          </cell>
          <cell r="O946" t="str">
            <v>ZZZZ0</v>
          </cell>
          <cell r="P946" t="str">
            <v>ZZZZ0</v>
          </cell>
        </row>
        <row r="947">
          <cell r="N947">
            <v>945</v>
          </cell>
          <cell r="O947" t="str">
            <v>ZZZZ0</v>
          </cell>
          <cell r="P947" t="str">
            <v>ZZZZ0</v>
          </cell>
        </row>
        <row r="948">
          <cell r="N948">
            <v>946</v>
          </cell>
          <cell r="O948" t="str">
            <v>ZZZZ0</v>
          </cell>
          <cell r="P948" t="str">
            <v>ZZZZ0</v>
          </cell>
        </row>
        <row r="949">
          <cell r="N949">
            <v>947</v>
          </cell>
          <cell r="O949" t="str">
            <v>ZZZZ0</v>
          </cell>
          <cell r="P949" t="str">
            <v>ZZZZ0</v>
          </cell>
        </row>
        <row r="950">
          <cell r="N950">
            <v>948</v>
          </cell>
          <cell r="O950" t="str">
            <v>ZZZZ0</v>
          </cell>
          <cell r="P950" t="str">
            <v>ZZZZ0</v>
          </cell>
        </row>
        <row r="951">
          <cell r="N951">
            <v>949</v>
          </cell>
          <cell r="O951" t="str">
            <v>ZZZZ0</v>
          </cell>
          <cell r="P951" t="str">
            <v>ZZZZ0</v>
          </cell>
        </row>
        <row r="952">
          <cell r="N952">
            <v>950</v>
          </cell>
          <cell r="O952" t="str">
            <v>ZZZZ0</v>
          </cell>
          <cell r="P952" t="str">
            <v>ZZZZ0</v>
          </cell>
        </row>
        <row r="953">
          <cell r="N953">
            <v>951</v>
          </cell>
          <cell r="O953" t="str">
            <v>ZZZZ0</v>
          </cell>
          <cell r="P953" t="str">
            <v>ZZZZ0</v>
          </cell>
        </row>
        <row r="954">
          <cell r="N954">
            <v>952</v>
          </cell>
          <cell r="O954" t="str">
            <v>ZZZZ0</v>
          </cell>
          <cell r="P954" t="str">
            <v>ZZZZ0</v>
          </cell>
        </row>
        <row r="955">
          <cell r="N955">
            <v>953</v>
          </cell>
          <cell r="O955" t="str">
            <v>ZZZZ0</v>
          </cell>
          <cell r="P955" t="str">
            <v>ZZZZ0</v>
          </cell>
        </row>
        <row r="956">
          <cell r="N956">
            <v>954</v>
          </cell>
          <cell r="O956" t="str">
            <v>ZZZZ0</v>
          </cell>
          <cell r="P956" t="str">
            <v>ZZZZ0</v>
          </cell>
        </row>
        <row r="957">
          <cell r="N957">
            <v>955</v>
          </cell>
          <cell r="O957" t="str">
            <v>ZZZZ0</v>
          </cell>
          <cell r="P957" t="str">
            <v>ZZZZ0</v>
          </cell>
        </row>
        <row r="958">
          <cell r="N958">
            <v>956</v>
          </cell>
          <cell r="O958" t="str">
            <v>ZZZZ0</v>
          </cell>
          <cell r="P958" t="str">
            <v>ZZZZ0</v>
          </cell>
        </row>
        <row r="959">
          <cell r="N959">
            <v>957</v>
          </cell>
          <cell r="O959" t="str">
            <v>ZZZZ0</v>
          </cell>
          <cell r="P959" t="str">
            <v>ZZZZ0</v>
          </cell>
        </row>
        <row r="960">
          <cell r="N960">
            <v>958</v>
          </cell>
          <cell r="O960" t="str">
            <v>ZZZZ0</v>
          </cell>
          <cell r="P960" t="str">
            <v>ZZZZ0</v>
          </cell>
        </row>
        <row r="961">
          <cell r="N961">
            <v>959</v>
          </cell>
          <cell r="O961" t="str">
            <v>ZZZZ0</v>
          </cell>
          <cell r="P961" t="str">
            <v>ZZZZ0</v>
          </cell>
        </row>
        <row r="962">
          <cell r="N962">
            <v>960</v>
          </cell>
          <cell r="O962" t="str">
            <v>ZZZZ0</v>
          </cell>
          <cell r="P962" t="str">
            <v>ZZZZ0</v>
          </cell>
        </row>
        <row r="963">
          <cell r="N963">
            <v>961</v>
          </cell>
          <cell r="O963" t="str">
            <v>ZZZZ0</v>
          </cell>
          <cell r="P963" t="str">
            <v>ZZZZ0</v>
          </cell>
        </row>
        <row r="964">
          <cell r="N964">
            <v>962</v>
          </cell>
          <cell r="O964" t="str">
            <v>ZZZZ0</v>
          </cell>
          <cell r="P964" t="str">
            <v>ZZZZ0</v>
          </cell>
        </row>
        <row r="965">
          <cell r="N965">
            <v>963</v>
          </cell>
          <cell r="O965" t="str">
            <v>ZZZZ0</v>
          </cell>
          <cell r="P965" t="str">
            <v>ZZZZ0</v>
          </cell>
        </row>
        <row r="966">
          <cell r="N966">
            <v>964</v>
          </cell>
          <cell r="O966" t="str">
            <v>ZZZZ0</v>
          </cell>
          <cell r="P966" t="str">
            <v>ZZZZ0</v>
          </cell>
        </row>
        <row r="967">
          <cell r="N967">
            <v>965</v>
          </cell>
          <cell r="O967" t="str">
            <v>ZZZZ0</v>
          </cell>
          <cell r="P967" t="str">
            <v>ZZZZ0</v>
          </cell>
        </row>
        <row r="968">
          <cell r="N968">
            <v>966</v>
          </cell>
          <cell r="O968" t="str">
            <v>ZZZZ0</v>
          </cell>
          <cell r="P968" t="str">
            <v>ZZZZ0</v>
          </cell>
        </row>
        <row r="969">
          <cell r="N969">
            <v>967</v>
          </cell>
          <cell r="O969" t="str">
            <v>ZZZZ0</v>
          </cell>
          <cell r="P969" t="str">
            <v>ZZZZ0</v>
          </cell>
        </row>
        <row r="970">
          <cell r="N970">
            <v>968</v>
          </cell>
          <cell r="O970" t="str">
            <v>ZZZZ0</v>
          </cell>
          <cell r="P970" t="str">
            <v>ZZZZ0</v>
          </cell>
        </row>
        <row r="971">
          <cell r="N971">
            <v>969</v>
          </cell>
          <cell r="O971" t="str">
            <v>ZZZZ0</v>
          </cell>
          <cell r="P971" t="str">
            <v>ZZZZ0</v>
          </cell>
        </row>
        <row r="972">
          <cell r="N972">
            <v>970</v>
          </cell>
          <cell r="O972" t="str">
            <v>ZZZZ0</v>
          </cell>
          <cell r="P972" t="str">
            <v>ZZZZ0</v>
          </cell>
        </row>
        <row r="973">
          <cell r="N973">
            <v>971</v>
          </cell>
          <cell r="O973" t="str">
            <v>ZZZZ0</v>
          </cell>
          <cell r="P973" t="str">
            <v>ZZZZ0</v>
          </cell>
        </row>
        <row r="974">
          <cell r="N974">
            <v>972</v>
          </cell>
          <cell r="O974" t="str">
            <v>ZZZZ0</v>
          </cell>
          <cell r="P974" t="str">
            <v>ZZZZ0</v>
          </cell>
        </row>
        <row r="975">
          <cell r="N975">
            <v>973</v>
          </cell>
          <cell r="O975" t="str">
            <v>ZZZZ0</v>
          </cell>
          <cell r="P975" t="str">
            <v>ZZZZ0</v>
          </cell>
        </row>
        <row r="976">
          <cell r="N976">
            <v>974</v>
          </cell>
          <cell r="O976" t="str">
            <v>ZZZZ0</v>
          </cell>
          <cell r="P976" t="str">
            <v>ZZZZ0</v>
          </cell>
        </row>
        <row r="977">
          <cell r="N977">
            <v>975</v>
          </cell>
          <cell r="O977" t="str">
            <v>ZZZZ0</v>
          </cell>
          <cell r="P977" t="str">
            <v>ZZZZ0</v>
          </cell>
        </row>
        <row r="978">
          <cell r="N978">
            <v>976</v>
          </cell>
          <cell r="O978" t="str">
            <v>ZZZZ0</v>
          </cell>
          <cell r="P978" t="str">
            <v>ZZZZ0</v>
          </cell>
        </row>
        <row r="979">
          <cell r="N979">
            <v>977</v>
          </cell>
          <cell r="O979" t="str">
            <v>ZZZZ0</v>
          </cell>
          <cell r="P979" t="str">
            <v>ZZZZ0</v>
          </cell>
        </row>
        <row r="980">
          <cell r="N980">
            <v>978</v>
          </cell>
          <cell r="O980" t="str">
            <v>ZZZZ0</v>
          </cell>
          <cell r="P980" t="str">
            <v>ZZZZ0</v>
          </cell>
        </row>
        <row r="981">
          <cell r="N981">
            <v>979</v>
          </cell>
          <cell r="O981" t="str">
            <v>ZZZZ0</v>
          </cell>
          <cell r="P981" t="str">
            <v>ZZZZ0</v>
          </cell>
        </row>
        <row r="982">
          <cell r="N982">
            <v>980</v>
          </cell>
          <cell r="O982" t="str">
            <v>ZZZZ0</v>
          </cell>
          <cell r="P982" t="str">
            <v>ZZZZ0</v>
          </cell>
        </row>
        <row r="983">
          <cell r="N983">
            <v>981</v>
          </cell>
          <cell r="O983" t="str">
            <v>ZZZZ0</v>
          </cell>
          <cell r="P983" t="str">
            <v>ZZZZ0</v>
          </cell>
        </row>
        <row r="984">
          <cell r="N984">
            <v>982</v>
          </cell>
          <cell r="O984" t="str">
            <v>ZZZZ0</v>
          </cell>
          <cell r="P984" t="str">
            <v>ZZZZ0</v>
          </cell>
        </row>
        <row r="985">
          <cell r="N985">
            <v>983</v>
          </cell>
          <cell r="O985" t="str">
            <v>ZZZZ0</v>
          </cell>
          <cell r="P985" t="str">
            <v>ZZZZ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Defaults"/>
      <sheetName val="Labour Build Up"/>
      <sheetName val="WBS Summary-by Phase"/>
      <sheetName val="Project Summary-by CBS2"/>
      <sheetName val="Project Summary-by WBS"/>
      <sheetName val="TC Summary sheet "/>
      <sheetName val="Detail"/>
      <sheetName val="Facilty Indirects"/>
      <sheetName val="WBS"/>
      <sheetName val="CBS-L1"/>
      <sheetName val="CBS-L2"/>
      <sheetName val="Phase"/>
      <sheetName val="Facility"/>
      <sheetName val="SortFilter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>
        <row r="10">
          <cell r="A10" t="str">
            <v>No.</v>
          </cell>
          <cell r="B10" t="str">
            <v>Phase</v>
          </cell>
          <cell r="C10" t="str">
            <v>WBS</v>
          </cell>
          <cell r="D10" t="str">
            <v>Lev 1</v>
          </cell>
          <cell r="E10" t="str">
            <v>Lev 2</v>
          </cell>
          <cell r="F10" t="str">
            <v>U.I.</v>
          </cell>
          <cell r="G10" t="str">
            <v>Code</v>
          </cell>
          <cell r="H10" t="str">
            <v>Item Description</v>
          </cell>
          <cell r="I10" t="str">
            <v>Number</v>
          </cell>
          <cell r="J10" t="str">
            <v>Units</v>
          </cell>
          <cell r="K10" t="str">
            <v>Unit Hours</v>
          </cell>
          <cell r="L10" t="str">
            <v>Hours</v>
          </cell>
          <cell r="M10" t="str">
            <v>Rate</v>
          </cell>
          <cell r="N10" t="str">
            <v>Total</v>
          </cell>
          <cell r="O10" t="str">
            <v>Unit Price</v>
          </cell>
          <cell r="P10" t="str">
            <v>Total</v>
          </cell>
          <cell r="Q10" t="str">
            <v>Unit Price</v>
          </cell>
          <cell r="R10" t="str">
            <v>Total</v>
          </cell>
          <cell r="S10" t="str">
            <v>Total</v>
          </cell>
        </row>
        <row r="11">
          <cell r="H11" t="str">
            <v xml:space="preserve">Civil </v>
          </cell>
        </row>
        <row r="14">
          <cell r="A14">
            <v>1</v>
          </cell>
          <cell r="B14">
            <v>4</v>
          </cell>
          <cell r="C14" t="str">
            <v>1000</v>
          </cell>
          <cell r="D14">
            <v>8</v>
          </cell>
          <cell r="E14" t="str">
            <v>AQ</v>
          </cell>
          <cell r="H14" t="str">
            <v>Site Clean Regrade and Gravel</v>
          </cell>
          <cell r="I14">
            <v>1500</v>
          </cell>
          <cell r="J14" t="str">
            <v>m2</v>
          </cell>
          <cell r="L14">
            <v>0</v>
          </cell>
          <cell r="M14">
            <v>174.57191999999998</v>
          </cell>
          <cell r="N14">
            <v>0</v>
          </cell>
          <cell r="P14">
            <v>0</v>
          </cell>
          <cell r="Q14">
            <v>15</v>
          </cell>
          <cell r="R14">
            <v>22500</v>
          </cell>
          <cell r="S14">
            <v>22500</v>
          </cell>
        </row>
        <row r="15">
          <cell r="A15" t="e">
            <v>#REF!</v>
          </cell>
          <cell r="B15">
            <v>4</v>
          </cell>
          <cell r="C15" t="str">
            <v>1000</v>
          </cell>
          <cell r="D15">
            <v>8</v>
          </cell>
          <cell r="E15" t="str">
            <v>AO</v>
          </cell>
          <cell r="H15" t="str">
            <v>Concrete</v>
          </cell>
          <cell r="I15">
            <v>10</v>
          </cell>
          <cell r="J15" t="str">
            <v>m3</v>
          </cell>
          <cell r="L15">
            <v>0</v>
          </cell>
          <cell r="M15">
            <v>174.57191999999998</v>
          </cell>
          <cell r="N15">
            <v>0</v>
          </cell>
          <cell r="P15">
            <v>0</v>
          </cell>
          <cell r="Q15">
            <v>2500</v>
          </cell>
          <cell r="R15">
            <v>25000</v>
          </cell>
          <cell r="S15">
            <v>25000</v>
          </cell>
        </row>
        <row r="17">
          <cell r="A17">
            <v>1</v>
          </cell>
          <cell r="B17">
            <v>4</v>
          </cell>
          <cell r="C17" t="str">
            <v>1000</v>
          </cell>
          <cell r="D17">
            <v>8</v>
          </cell>
          <cell r="E17" t="str">
            <v>ZB</v>
          </cell>
          <cell r="H17" t="str">
            <v>DESIGN ALLOWANCE</v>
          </cell>
          <cell r="I17">
            <v>0.1</v>
          </cell>
          <cell r="J17" t="str">
            <v>lot</v>
          </cell>
          <cell r="L17">
            <v>0</v>
          </cell>
          <cell r="M17">
            <v>174.57191999999998</v>
          </cell>
          <cell r="N17">
            <v>0</v>
          </cell>
          <cell r="O17">
            <v>0</v>
          </cell>
          <cell r="P17">
            <v>0</v>
          </cell>
          <cell r="Q17">
            <v>47500</v>
          </cell>
          <cell r="R17">
            <v>4750</v>
          </cell>
          <cell r="S17">
            <v>4750</v>
          </cell>
        </row>
        <row r="18">
          <cell r="A18">
            <v>2</v>
          </cell>
          <cell r="D18">
            <v>2</v>
          </cell>
          <cell r="H18" t="str">
            <v>CIVIL SUB-TOTAL</v>
          </cell>
          <cell r="I18" t="str">
            <v>LOT</v>
          </cell>
          <cell r="J18">
            <v>1</v>
          </cell>
          <cell r="L18">
            <v>0</v>
          </cell>
          <cell r="N18">
            <v>0</v>
          </cell>
          <cell r="P18">
            <v>0</v>
          </cell>
          <cell r="R18">
            <v>52250</v>
          </cell>
          <cell r="S18">
            <v>52250</v>
          </cell>
        </row>
        <row r="19">
          <cell r="A19">
            <v>3</v>
          </cell>
          <cell r="H19" t="str">
            <v>Structural Steel</v>
          </cell>
        </row>
        <row r="20">
          <cell r="A20">
            <v>4</v>
          </cell>
        </row>
        <row r="21">
          <cell r="A21">
            <v>5</v>
          </cell>
          <cell r="B21">
            <v>4</v>
          </cell>
          <cell r="C21" t="str">
            <v>2000</v>
          </cell>
          <cell r="D21">
            <v>8</v>
          </cell>
          <cell r="E21" t="str">
            <v>AN</v>
          </cell>
          <cell r="H21" t="str">
            <v>36" Pipe Supports 4 Locations</v>
          </cell>
          <cell r="I21">
            <v>1600</v>
          </cell>
          <cell r="J21" t="str">
            <v>kg</v>
          </cell>
          <cell r="K21">
            <v>0.03</v>
          </cell>
          <cell r="L21">
            <v>48</v>
          </cell>
          <cell r="M21">
            <v>174.57191999999998</v>
          </cell>
          <cell r="N21">
            <v>8379.4521599999989</v>
          </cell>
          <cell r="O21">
            <v>8</v>
          </cell>
          <cell r="P21">
            <v>12800</v>
          </cell>
          <cell r="Q21">
            <v>0</v>
          </cell>
          <cell r="R21">
            <v>0</v>
          </cell>
          <cell r="S21">
            <v>21179.452160000001</v>
          </cell>
        </row>
        <row r="22">
          <cell r="A22">
            <v>2</v>
          </cell>
          <cell r="B22">
            <v>4</v>
          </cell>
          <cell r="C22" t="str">
            <v>2000</v>
          </cell>
          <cell r="D22">
            <v>8</v>
          </cell>
          <cell r="E22" t="str">
            <v>AN</v>
          </cell>
          <cell r="H22" t="str">
            <v>30" Pipe Supports 4 Locations</v>
          </cell>
          <cell r="I22">
            <v>1400</v>
          </cell>
          <cell r="J22" t="str">
            <v>kg</v>
          </cell>
          <cell r="K22">
            <v>0.03</v>
          </cell>
          <cell r="L22">
            <v>42</v>
          </cell>
          <cell r="M22">
            <v>174.57191999999998</v>
          </cell>
          <cell r="N22">
            <v>7332.0206399999988</v>
          </cell>
          <cell r="O22">
            <v>8</v>
          </cell>
          <cell r="P22">
            <v>11200</v>
          </cell>
          <cell r="Q22">
            <v>0</v>
          </cell>
          <cell r="R22">
            <v>0</v>
          </cell>
          <cell r="S22">
            <v>18532.020639999999</v>
          </cell>
        </row>
        <row r="23">
          <cell r="A23">
            <v>3</v>
          </cell>
          <cell r="B23">
            <v>4</v>
          </cell>
          <cell r="C23" t="str">
            <v>2000</v>
          </cell>
          <cell r="D23">
            <v>8</v>
          </cell>
          <cell r="E23" t="str">
            <v>AN</v>
          </cell>
          <cell r="H23" t="str">
            <v>Mov Supports 2 Locations</v>
          </cell>
          <cell r="I23">
            <v>1400</v>
          </cell>
          <cell r="J23" t="str">
            <v>kg</v>
          </cell>
          <cell r="K23">
            <v>0.03</v>
          </cell>
          <cell r="L23">
            <v>42</v>
          </cell>
          <cell r="M23">
            <v>174.57191999999998</v>
          </cell>
          <cell r="N23">
            <v>7332.0206399999988</v>
          </cell>
          <cell r="O23">
            <v>8</v>
          </cell>
          <cell r="P23">
            <v>11200</v>
          </cell>
          <cell r="Q23">
            <v>0</v>
          </cell>
          <cell r="R23">
            <v>0</v>
          </cell>
          <cell r="S23">
            <v>18532.020639999999</v>
          </cell>
        </row>
        <row r="24">
          <cell r="A24">
            <v>4</v>
          </cell>
          <cell r="B24">
            <v>4</v>
          </cell>
          <cell r="C24" t="str">
            <v>2000</v>
          </cell>
          <cell r="D24">
            <v>8</v>
          </cell>
          <cell r="E24" t="str">
            <v>AN</v>
          </cell>
          <cell r="H24" t="str">
            <v>4" Piping</v>
          </cell>
          <cell r="I24">
            <v>1</v>
          </cell>
          <cell r="J24" t="str">
            <v>lot</v>
          </cell>
          <cell r="K24">
            <v>20</v>
          </cell>
          <cell r="L24">
            <v>20</v>
          </cell>
          <cell r="M24">
            <v>174.57191999999998</v>
          </cell>
          <cell r="N24">
            <v>3491.4383999999995</v>
          </cell>
          <cell r="O24">
            <v>500</v>
          </cell>
          <cell r="P24">
            <v>500</v>
          </cell>
          <cell r="Q24">
            <v>0</v>
          </cell>
          <cell r="R24">
            <v>0</v>
          </cell>
          <cell r="S24">
            <v>3991.4383999999995</v>
          </cell>
        </row>
        <row r="26">
          <cell r="A26">
            <v>4</v>
          </cell>
          <cell r="B26">
            <v>4</v>
          </cell>
          <cell r="C26" t="str">
            <v>2000</v>
          </cell>
          <cell r="D26">
            <v>8</v>
          </cell>
          <cell r="E26" t="str">
            <v>AN</v>
          </cell>
          <cell r="H26" t="str">
            <v>Platforms and Catwalks (25 m2)</v>
          </cell>
          <cell r="I26">
            <v>2000</v>
          </cell>
          <cell r="J26" t="str">
            <v>kg</v>
          </cell>
          <cell r="K26">
            <v>0.04</v>
          </cell>
          <cell r="L26">
            <v>80</v>
          </cell>
          <cell r="M26">
            <v>174.57191999999998</v>
          </cell>
          <cell r="N26">
            <v>13965.753599999998</v>
          </cell>
          <cell r="O26">
            <v>11</v>
          </cell>
          <cell r="P26">
            <v>22000</v>
          </cell>
          <cell r="Q26">
            <v>0</v>
          </cell>
          <cell r="R26">
            <v>0</v>
          </cell>
          <cell r="S26">
            <v>35965.753599999996</v>
          </cell>
        </row>
        <row r="27">
          <cell r="A27">
            <v>5</v>
          </cell>
          <cell r="B27">
            <v>4</v>
          </cell>
          <cell r="C27" t="str">
            <v>2000</v>
          </cell>
          <cell r="D27">
            <v>8</v>
          </cell>
          <cell r="E27" t="str">
            <v>AN</v>
          </cell>
          <cell r="H27" t="str">
            <v>Stairs to the above (12 Steps)</v>
          </cell>
          <cell r="I27">
            <v>1100</v>
          </cell>
          <cell r="J27" t="str">
            <v>kg</v>
          </cell>
          <cell r="K27">
            <v>0.04</v>
          </cell>
          <cell r="L27">
            <v>44</v>
          </cell>
          <cell r="M27">
            <v>174.57191999999998</v>
          </cell>
          <cell r="N27">
            <v>7681.1644799999995</v>
          </cell>
          <cell r="O27">
            <v>11</v>
          </cell>
          <cell r="P27">
            <v>12100</v>
          </cell>
          <cell r="Q27">
            <v>0</v>
          </cell>
          <cell r="R27">
            <v>0</v>
          </cell>
          <cell r="S27">
            <v>19781.164479999999</v>
          </cell>
        </row>
        <row r="30">
          <cell r="A30">
            <v>1</v>
          </cell>
          <cell r="B30">
            <v>4</v>
          </cell>
          <cell r="C30" t="str">
            <v>2000</v>
          </cell>
          <cell r="D30">
            <v>8</v>
          </cell>
          <cell r="E30" t="str">
            <v>ZB</v>
          </cell>
          <cell r="H30" t="str">
            <v>DESIGN ALLOWANCE</v>
          </cell>
          <cell r="I30">
            <v>0.1</v>
          </cell>
          <cell r="J30" t="str">
            <v>lot</v>
          </cell>
          <cell r="L30">
            <v>27.6</v>
          </cell>
          <cell r="M30">
            <v>174.57191999999998</v>
          </cell>
          <cell r="N30">
            <v>4818.1849919999995</v>
          </cell>
          <cell r="O30">
            <v>69800</v>
          </cell>
          <cell r="P30">
            <v>6980</v>
          </cell>
          <cell r="Q30">
            <v>0</v>
          </cell>
          <cell r="R30">
            <v>0</v>
          </cell>
          <cell r="S30">
            <v>11798.184991999999</v>
          </cell>
        </row>
        <row r="31">
          <cell r="A31">
            <v>2</v>
          </cell>
          <cell r="H31" t="str">
            <v>STRUCTURAL STEEL SUB-TOTAL</v>
          </cell>
          <cell r="I31" t="str">
            <v>LOT</v>
          </cell>
          <cell r="J31">
            <v>1</v>
          </cell>
          <cell r="L31">
            <v>303.60000000000002</v>
          </cell>
          <cell r="N31">
            <v>53000.034911999996</v>
          </cell>
          <cell r="P31">
            <v>76780</v>
          </cell>
          <cell r="S31">
            <v>129780.034912</v>
          </cell>
        </row>
        <row r="32">
          <cell r="A32">
            <v>3</v>
          </cell>
          <cell r="H32" t="str">
            <v>Piles</v>
          </cell>
        </row>
        <row r="33">
          <cell r="A33">
            <v>4</v>
          </cell>
        </row>
        <row r="34">
          <cell r="A34">
            <v>2</v>
          </cell>
          <cell r="B34">
            <v>4</v>
          </cell>
          <cell r="C34" t="str">
            <v>3000</v>
          </cell>
          <cell r="D34">
            <v>8</v>
          </cell>
          <cell r="E34" t="str">
            <v>BB</v>
          </cell>
          <cell r="H34" t="str">
            <v>Piles for 36" Pipe Supports 4 Locations</v>
          </cell>
          <cell r="I34">
            <v>8</v>
          </cell>
          <cell r="J34" t="str">
            <v>ea</v>
          </cell>
          <cell r="L34">
            <v>0</v>
          </cell>
          <cell r="M34">
            <v>174.57191999999998</v>
          </cell>
          <cell r="N34">
            <v>0</v>
          </cell>
          <cell r="O34">
            <v>0</v>
          </cell>
          <cell r="P34">
            <v>0</v>
          </cell>
          <cell r="Q34">
            <v>4200</v>
          </cell>
          <cell r="R34">
            <v>33600</v>
          </cell>
          <cell r="S34">
            <v>33600</v>
          </cell>
        </row>
        <row r="35">
          <cell r="A35">
            <v>1</v>
          </cell>
          <cell r="B35">
            <v>4</v>
          </cell>
          <cell r="C35" t="str">
            <v>3000</v>
          </cell>
          <cell r="D35">
            <v>8</v>
          </cell>
          <cell r="E35" t="str">
            <v>BB</v>
          </cell>
          <cell r="H35" t="str">
            <v>Piles for 30" Pipe Supports 4 Locations</v>
          </cell>
          <cell r="I35">
            <v>8</v>
          </cell>
          <cell r="J35" t="str">
            <v>ea</v>
          </cell>
          <cell r="L35">
            <v>0</v>
          </cell>
          <cell r="M35">
            <v>174.57191999999998</v>
          </cell>
          <cell r="N35">
            <v>0</v>
          </cell>
          <cell r="O35">
            <v>0</v>
          </cell>
          <cell r="P35">
            <v>0</v>
          </cell>
          <cell r="Q35">
            <v>4200</v>
          </cell>
          <cell r="R35">
            <v>33600</v>
          </cell>
          <cell r="S35">
            <v>33600</v>
          </cell>
        </row>
        <row r="36">
          <cell r="A36">
            <v>2</v>
          </cell>
          <cell r="B36">
            <v>4</v>
          </cell>
          <cell r="C36" t="str">
            <v>3000</v>
          </cell>
          <cell r="D36">
            <v>8</v>
          </cell>
          <cell r="E36" t="str">
            <v>BB</v>
          </cell>
          <cell r="H36" t="str">
            <v>Piles for Mov Supports 2 Locations</v>
          </cell>
          <cell r="I36">
            <v>4</v>
          </cell>
          <cell r="J36" t="str">
            <v>ea</v>
          </cell>
          <cell r="L36">
            <v>0</v>
          </cell>
          <cell r="M36">
            <v>174.57191999999998</v>
          </cell>
          <cell r="N36">
            <v>0</v>
          </cell>
          <cell r="O36">
            <v>0</v>
          </cell>
          <cell r="P36">
            <v>0</v>
          </cell>
          <cell r="Q36">
            <v>4200</v>
          </cell>
          <cell r="R36">
            <v>16800</v>
          </cell>
          <cell r="S36">
            <v>16800</v>
          </cell>
        </row>
        <row r="37">
          <cell r="A37">
            <v>2</v>
          </cell>
          <cell r="B37">
            <v>4</v>
          </cell>
          <cell r="C37" t="str">
            <v>3000</v>
          </cell>
          <cell r="D37">
            <v>8</v>
          </cell>
          <cell r="E37" t="str">
            <v>BB</v>
          </cell>
          <cell r="H37" t="str">
            <v>Piles for Husky Property Riser</v>
          </cell>
          <cell r="I37">
            <v>4</v>
          </cell>
          <cell r="J37" t="str">
            <v>ea</v>
          </cell>
          <cell r="L37">
            <v>0</v>
          </cell>
          <cell r="M37">
            <v>174.57191999999998</v>
          </cell>
          <cell r="N37">
            <v>0</v>
          </cell>
          <cell r="O37">
            <v>0</v>
          </cell>
          <cell r="P37">
            <v>0</v>
          </cell>
          <cell r="Q37">
            <v>4200</v>
          </cell>
          <cell r="R37">
            <v>16800</v>
          </cell>
          <cell r="S37">
            <v>16800</v>
          </cell>
        </row>
        <row r="38">
          <cell r="A38">
            <v>2</v>
          </cell>
          <cell r="B38">
            <v>4</v>
          </cell>
          <cell r="C38" t="str">
            <v>3000</v>
          </cell>
          <cell r="D38">
            <v>8</v>
          </cell>
          <cell r="E38" t="str">
            <v>BB</v>
          </cell>
          <cell r="H38" t="str">
            <v>Piles for 36" Road Crossing</v>
          </cell>
          <cell r="I38">
            <v>4</v>
          </cell>
          <cell r="J38" t="str">
            <v>ea</v>
          </cell>
          <cell r="L38">
            <v>0</v>
          </cell>
          <cell r="M38">
            <v>174.57191999999998</v>
          </cell>
          <cell r="N38">
            <v>0</v>
          </cell>
          <cell r="O38">
            <v>0</v>
          </cell>
          <cell r="P38">
            <v>0</v>
          </cell>
          <cell r="Q38">
            <v>4200</v>
          </cell>
          <cell r="R38">
            <v>16800</v>
          </cell>
          <cell r="S38">
            <v>16800</v>
          </cell>
        </row>
        <row r="40">
          <cell r="A40">
            <v>4</v>
          </cell>
          <cell r="B40">
            <v>4</v>
          </cell>
          <cell r="C40" t="str">
            <v>3000</v>
          </cell>
          <cell r="D40">
            <v>8</v>
          </cell>
          <cell r="E40" t="str">
            <v>BB</v>
          </cell>
          <cell r="H40" t="str">
            <v>Piles For Platforms and Catwalks (25 m2)</v>
          </cell>
          <cell r="I40">
            <v>8</v>
          </cell>
          <cell r="J40" t="str">
            <v>ea</v>
          </cell>
          <cell r="L40">
            <v>0</v>
          </cell>
          <cell r="M40">
            <v>174.57191999999998</v>
          </cell>
          <cell r="N40">
            <v>0</v>
          </cell>
          <cell r="O40">
            <v>0</v>
          </cell>
          <cell r="P40">
            <v>0</v>
          </cell>
          <cell r="Q40">
            <v>4200</v>
          </cell>
          <cell r="R40">
            <v>33600</v>
          </cell>
          <cell r="S40">
            <v>33600</v>
          </cell>
        </row>
        <row r="41">
          <cell r="A41">
            <v>5</v>
          </cell>
          <cell r="B41">
            <v>4</v>
          </cell>
          <cell r="C41" t="str">
            <v>3000</v>
          </cell>
          <cell r="D41">
            <v>8</v>
          </cell>
          <cell r="E41" t="str">
            <v>BB</v>
          </cell>
          <cell r="H41" t="str">
            <v>Piles for Stairs to the above (12 Steps)</v>
          </cell>
          <cell r="I41">
            <v>2</v>
          </cell>
          <cell r="J41" t="str">
            <v>ea</v>
          </cell>
          <cell r="L41">
            <v>0</v>
          </cell>
          <cell r="M41">
            <v>174.57191999999998</v>
          </cell>
          <cell r="N41">
            <v>0</v>
          </cell>
          <cell r="O41">
            <v>0</v>
          </cell>
          <cell r="P41">
            <v>0</v>
          </cell>
          <cell r="Q41">
            <v>4200</v>
          </cell>
          <cell r="R41">
            <v>8400</v>
          </cell>
          <cell r="S41">
            <v>8400</v>
          </cell>
        </row>
        <row r="43">
          <cell r="A43">
            <v>1</v>
          </cell>
          <cell r="B43">
            <v>4</v>
          </cell>
          <cell r="C43" t="str">
            <v>3000</v>
          </cell>
          <cell r="D43">
            <v>8</v>
          </cell>
          <cell r="E43" t="str">
            <v>ZB</v>
          </cell>
          <cell r="H43" t="str">
            <v>DESIGN ALLOWANCE</v>
          </cell>
          <cell r="I43">
            <v>0.1</v>
          </cell>
          <cell r="J43" t="str">
            <v>lot</v>
          </cell>
          <cell r="L43">
            <v>0</v>
          </cell>
          <cell r="M43">
            <v>174.57191999999998</v>
          </cell>
          <cell r="N43">
            <v>0</v>
          </cell>
          <cell r="O43">
            <v>0</v>
          </cell>
          <cell r="P43">
            <v>0</v>
          </cell>
          <cell r="Q43">
            <v>159600</v>
          </cell>
          <cell r="R43">
            <v>15960</v>
          </cell>
          <cell r="S43">
            <v>15960</v>
          </cell>
        </row>
        <row r="44">
          <cell r="A44">
            <v>2</v>
          </cell>
          <cell r="H44" t="str">
            <v>PILING SUB-TOTAL</v>
          </cell>
          <cell r="I44" t="str">
            <v>LOT</v>
          </cell>
          <cell r="J44">
            <v>1</v>
          </cell>
          <cell r="L44">
            <v>0</v>
          </cell>
          <cell r="N44">
            <v>0</v>
          </cell>
          <cell r="P44">
            <v>0</v>
          </cell>
          <cell r="R44">
            <v>175560</v>
          </cell>
          <cell r="S44">
            <v>175560</v>
          </cell>
        </row>
        <row r="45">
          <cell r="A45">
            <v>3</v>
          </cell>
          <cell r="H45" t="str">
            <v>Equipment</v>
          </cell>
        </row>
        <row r="46">
          <cell r="A46">
            <v>4</v>
          </cell>
        </row>
        <row r="49">
          <cell r="A49">
            <v>1</v>
          </cell>
          <cell r="B49">
            <v>4</v>
          </cell>
          <cell r="C49" t="str">
            <v>4000</v>
          </cell>
          <cell r="D49">
            <v>8</v>
          </cell>
          <cell r="E49" t="str">
            <v>ZB</v>
          </cell>
          <cell r="H49" t="str">
            <v>DESIGN ALLOWANCE</v>
          </cell>
          <cell r="I49">
            <v>0.05</v>
          </cell>
          <cell r="J49" t="str">
            <v>lot</v>
          </cell>
          <cell r="L49">
            <v>0</v>
          </cell>
          <cell r="M49">
            <v>174.57191999999998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</v>
          </cell>
          <cell r="H50" t="str">
            <v>EQUIPMENT SUB-TOTAL</v>
          </cell>
          <cell r="I50" t="str">
            <v>LOT</v>
          </cell>
          <cell r="J50">
            <v>1</v>
          </cell>
          <cell r="L50">
            <v>0</v>
          </cell>
          <cell r="N50">
            <v>0</v>
          </cell>
          <cell r="P50">
            <v>0</v>
          </cell>
          <cell r="R50">
            <v>0</v>
          </cell>
          <cell r="S50">
            <v>0</v>
          </cell>
        </row>
        <row r="51">
          <cell r="A51">
            <v>3</v>
          </cell>
          <cell r="H51" t="str">
            <v>Piping</v>
          </cell>
        </row>
        <row r="53">
          <cell r="A53">
            <v>1</v>
          </cell>
          <cell r="B53">
            <v>4</v>
          </cell>
          <cell r="C53" t="str">
            <v>5000</v>
          </cell>
          <cell r="D53">
            <v>7</v>
          </cell>
          <cell r="E53" t="str">
            <v>AL</v>
          </cell>
          <cell r="H53" t="str">
            <v>36" PIPE, 9.53mm WT, Gr 241 CAT 1, CSA Z245.1, SAW</v>
          </cell>
          <cell r="I53">
            <v>75</v>
          </cell>
          <cell r="J53" t="str">
            <v>m</v>
          </cell>
          <cell r="K53">
            <v>16.063636363636363</v>
          </cell>
          <cell r="L53">
            <v>1204.7727272727273</v>
          </cell>
          <cell r="M53">
            <v>174.57191999999998</v>
          </cell>
          <cell r="N53">
            <v>210319.48816363633</v>
          </cell>
          <cell r="O53">
            <v>790</v>
          </cell>
          <cell r="P53">
            <v>59250</v>
          </cell>
          <cell r="R53">
            <v>0</v>
          </cell>
          <cell r="S53">
            <v>269569.4881636363</v>
          </cell>
        </row>
        <row r="54">
          <cell r="A54">
            <v>2</v>
          </cell>
          <cell r="B54">
            <v>4</v>
          </cell>
          <cell r="C54" t="str">
            <v>5000</v>
          </cell>
          <cell r="D54">
            <v>7</v>
          </cell>
          <cell r="E54" t="str">
            <v>AL</v>
          </cell>
          <cell r="H54" t="str">
            <v>30" PIPE, 9.53mm WT, Gr 241 CAT 1, CSA Z245.1, SAW</v>
          </cell>
          <cell r="I54">
            <v>5</v>
          </cell>
          <cell r="J54" t="str">
            <v>m</v>
          </cell>
          <cell r="K54">
            <v>10</v>
          </cell>
          <cell r="L54">
            <v>50</v>
          </cell>
          <cell r="M54">
            <v>174.57191999999998</v>
          </cell>
          <cell r="N54">
            <v>8728.5959999999995</v>
          </cell>
          <cell r="O54">
            <v>590</v>
          </cell>
          <cell r="P54">
            <v>2950</v>
          </cell>
          <cell r="R54">
            <v>0</v>
          </cell>
          <cell r="S54">
            <v>11678.596</v>
          </cell>
        </row>
        <row r="55">
          <cell r="A55" t="e">
            <v>#REF!</v>
          </cell>
          <cell r="B55">
            <v>4</v>
          </cell>
          <cell r="C55" t="str">
            <v>5000</v>
          </cell>
          <cell r="D55">
            <v>7</v>
          </cell>
          <cell r="E55" t="str">
            <v>AL</v>
          </cell>
          <cell r="H55" t="str">
            <v>4" PIPE, STD, ASTM A106 Gr B, SMLS</v>
          </cell>
          <cell r="I55">
            <v>5</v>
          </cell>
          <cell r="J55" t="str">
            <v>m</v>
          </cell>
          <cell r="K55">
            <v>2</v>
          </cell>
          <cell r="L55">
            <v>10</v>
          </cell>
          <cell r="M55">
            <v>174.57191999999998</v>
          </cell>
          <cell r="N55">
            <v>1745.7191999999998</v>
          </cell>
          <cell r="O55">
            <v>46</v>
          </cell>
          <cell r="P55">
            <v>230</v>
          </cell>
          <cell r="R55">
            <v>0</v>
          </cell>
          <cell r="S55">
            <v>1975.7191999999998</v>
          </cell>
        </row>
        <row r="56">
          <cell r="A56" t="e">
            <v>#REF!</v>
          </cell>
          <cell r="B56">
            <v>4</v>
          </cell>
          <cell r="C56" t="str">
            <v>5000</v>
          </cell>
          <cell r="D56">
            <v>7</v>
          </cell>
          <cell r="E56" t="str">
            <v>AL</v>
          </cell>
          <cell r="H56" t="str">
            <v>36 X 30 TEE RED, 9.53mm WT, BW, Gr 241 CAT 1, CSA Z245.1, BARRED</v>
          </cell>
          <cell r="I56">
            <v>3</v>
          </cell>
          <cell r="J56" t="str">
            <v>ea</v>
          </cell>
          <cell r="K56">
            <v>204</v>
          </cell>
          <cell r="L56">
            <v>612</v>
          </cell>
          <cell r="M56">
            <v>174.57191999999998</v>
          </cell>
          <cell r="N56">
            <v>106838.01503999998</v>
          </cell>
          <cell r="O56">
            <v>4400</v>
          </cell>
          <cell r="P56">
            <v>13200</v>
          </cell>
          <cell r="R56">
            <v>0</v>
          </cell>
          <cell r="S56">
            <v>120038.01503999998</v>
          </cell>
        </row>
        <row r="57">
          <cell r="A57" t="e">
            <v>#REF!</v>
          </cell>
          <cell r="B57">
            <v>4</v>
          </cell>
          <cell r="C57" t="str">
            <v>5000</v>
          </cell>
          <cell r="D57">
            <v>7</v>
          </cell>
          <cell r="E57" t="str">
            <v>AL</v>
          </cell>
          <cell r="H57" t="str">
            <v>36 x 30 TEE RED, 9.53mm WT, BW, Gr 241 CAT 1, CSA Z245.1</v>
          </cell>
          <cell r="I57">
            <v>2</v>
          </cell>
          <cell r="J57" t="str">
            <v>ea</v>
          </cell>
          <cell r="K57">
            <v>204</v>
          </cell>
          <cell r="L57">
            <v>408</v>
          </cell>
          <cell r="M57">
            <v>174.57191999999998</v>
          </cell>
          <cell r="N57">
            <v>71225.343359999984</v>
          </cell>
          <cell r="O57">
            <v>4400</v>
          </cell>
          <cell r="P57">
            <v>8800</v>
          </cell>
          <cell r="R57">
            <v>0</v>
          </cell>
          <cell r="S57">
            <v>80025.343359999984</v>
          </cell>
        </row>
        <row r="58">
          <cell r="A58" t="e">
            <v>#REF!</v>
          </cell>
          <cell r="B58">
            <v>4</v>
          </cell>
          <cell r="C58" t="str">
            <v>5000</v>
          </cell>
          <cell r="D58">
            <v>7</v>
          </cell>
          <cell r="E58" t="str">
            <v>AL</v>
          </cell>
          <cell r="H58" t="str">
            <v>30" ELBOW 90 DEG. LR, 9.53mm WT, BW, Gr 241 CAT 1, CSA Z245.1</v>
          </cell>
          <cell r="I58">
            <v>2</v>
          </cell>
          <cell r="J58" t="str">
            <v>ea</v>
          </cell>
          <cell r="K58">
            <v>120</v>
          </cell>
          <cell r="L58">
            <v>240</v>
          </cell>
          <cell r="M58">
            <v>174.57191999999998</v>
          </cell>
          <cell r="N58">
            <v>41897.260799999996</v>
          </cell>
          <cell r="O58">
            <v>1290</v>
          </cell>
          <cell r="P58">
            <v>2580</v>
          </cell>
          <cell r="R58">
            <v>0</v>
          </cell>
          <cell r="S58">
            <v>44477.260799999996</v>
          </cell>
        </row>
        <row r="59">
          <cell r="A59" t="e">
            <v>#REF!</v>
          </cell>
          <cell r="B59">
            <v>4</v>
          </cell>
          <cell r="C59" t="str">
            <v>5000</v>
          </cell>
          <cell r="D59">
            <v>7</v>
          </cell>
          <cell r="E59" t="str">
            <v>AL</v>
          </cell>
          <cell r="H59" t="str">
            <v>36" CAP, 9.53mm WT, BW, Gr 241 CAT 1, CSA Z245.1</v>
          </cell>
          <cell r="I59">
            <v>2</v>
          </cell>
          <cell r="J59" t="str">
            <v>ea</v>
          </cell>
          <cell r="K59">
            <v>72</v>
          </cell>
          <cell r="L59">
            <v>144</v>
          </cell>
          <cell r="M59">
            <v>174.57191999999998</v>
          </cell>
          <cell r="N59">
            <v>25138.356479999995</v>
          </cell>
          <cell r="O59">
            <v>2625</v>
          </cell>
          <cell r="P59">
            <v>5250</v>
          </cell>
          <cell r="R59">
            <v>0</v>
          </cell>
          <cell r="S59">
            <v>30388.356479999995</v>
          </cell>
        </row>
        <row r="60">
          <cell r="A60" t="e">
            <v>#REF!</v>
          </cell>
          <cell r="B60">
            <v>4</v>
          </cell>
          <cell r="C60" t="str">
            <v>5000</v>
          </cell>
          <cell r="D60">
            <v>7</v>
          </cell>
          <cell r="E60" t="str">
            <v>AL</v>
          </cell>
          <cell r="H60" t="str">
            <v>36" BLIND FLANGE, PN20, RF, Gr 248 CAT 1, CSA Z245.1</v>
          </cell>
          <cell r="I60">
            <v>1</v>
          </cell>
          <cell r="J60" t="str">
            <v>ea</v>
          </cell>
          <cell r="K60">
            <v>36</v>
          </cell>
          <cell r="L60">
            <v>36</v>
          </cell>
          <cell r="M60">
            <v>174.57191999999998</v>
          </cell>
          <cell r="N60">
            <v>6284.5891199999987</v>
          </cell>
          <cell r="O60">
            <v>2200</v>
          </cell>
          <cell r="P60">
            <v>2200</v>
          </cell>
          <cell r="R60">
            <v>0</v>
          </cell>
          <cell r="S60">
            <v>8484.5891199999987</v>
          </cell>
        </row>
        <row r="61">
          <cell r="A61" t="e">
            <v>#REF!</v>
          </cell>
          <cell r="B61">
            <v>4</v>
          </cell>
          <cell r="C61" t="str">
            <v>5000</v>
          </cell>
          <cell r="D61">
            <v>7</v>
          </cell>
          <cell r="E61" t="str">
            <v>AL</v>
          </cell>
          <cell r="H61" t="str">
            <v>4" WELDOLET, STD, BW, ASTM A105, MSS SP-97</v>
          </cell>
          <cell r="I61">
            <v>1</v>
          </cell>
          <cell r="J61" t="str">
            <v>ea</v>
          </cell>
          <cell r="K61">
            <v>8</v>
          </cell>
          <cell r="L61">
            <v>8</v>
          </cell>
          <cell r="M61">
            <v>174.57191999999998</v>
          </cell>
          <cell r="N61">
            <v>1396.5753599999998</v>
          </cell>
          <cell r="O61">
            <v>115</v>
          </cell>
          <cell r="P61">
            <v>115</v>
          </cell>
          <cell r="R61">
            <v>0</v>
          </cell>
          <cell r="S61">
            <v>1511.5753599999998</v>
          </cell>
        </row>
        <row r="62">
          <cell r="A62">
            <v>3</v>
          </cell>
          <cell r="B62">
            <v>4</v>
          </cell>
          <cell r="C62" t="str">
            <v>5000</v>
          </cell>
          <cell r="D62">
            <v>7</v>
          </cell>
          <cell r="E62" t="str">
            <v>AL</v>
          </cell>
          <cell r="H62" t="str">
            <v>36" FLANGE, PN20, RFWN, 9.53mm WT, Gr 248 CAT 1, CSA Z245.1</v>
          </cell>
          <cell r="I62">
            <v>1</v>
          </cell>
          <cell r="J62" t="str">
            <v>ea</v>
          </cell>
          <cell r="K62">
            <v>72</v>
          </cell>
          <cell r="L62">
            <v>72</v>
          </cell>
          <cell r="M62">
            <v>174.57191999999998</v>
          </cell>
          <cell r="N62">
            <v>12569.178239999997</v>
          </cell>
          <cell r="O62">
            <v>1641</v>
          </cell>
          <cell r="P62">
            <v>1641</v>
          </cell>
          <cell r="R62">
            <v>0</v>
          </cell>
          <cell r="S62">
            <v>14210.178239999997</v>
          </cell>
        </row>
        <row r="63">
          <cell r="A63">
            <v>4</v>
          </cell>
          <cell r="B63">
            <v>4</v>
          </cell>
          <cell r="C63" t="str">
            <v>5000</v>
          </cell>
          <cell r="D63">
            <v>7</v>
          </cell>
          <cell r="E63" t="str">
            <v>AL</v>
          </cell>
          <cell r="H63" t="str">
            <v>30" FLANGE, PN20, RFWN, 9.53mm WT, Gr 248 CAT 1, CSA Z245.1</v>
          </cell>
          <cell r="I63">
            <v>5</v>
          </cell>
          <cell r="J63" t="str">
            <v>ea</v>
          </cell>
          <cell r="K63">
            <v>60</v>
          </cell>
          <cell r="L63">
            <v>300</v>
          </cell>
          <cell r="M63">
            <v>174.57191999999998</v>
          </cell>
          <cell r="N63">
            <v>52371.575999999994</v>
          </cell>
          <cell r="O63">
            <v>990</v>
          </cell>
          <cell r="P63">
            <v>4950</v>
          </cell>
          <cell r="R63">
            <v>0</v>
          </cell>
          <cell r="S63">
            <v>57321.575999999994</v>
          </cell>
        </row>
        <row r="64">
          <cell r="A64" t="e">
            <v>#REF!</v>
          </cell>
          <cell r="B64">
            <v>4</v>
          </cell>
          <cell r="C64" t="str">
            <v>5000</v>
          </cell>
          <cell r="D64">
            <v>7</v>
          </cell>
          <cell r="E64" t="str">
            <v>AL</v>
          </cell>
          <cell r="H64" t="str">
            <v>Bolts and Gaskets</v>
          </cell>
          <cell r="I64">
            <v>1</v>
          </cell>
          <cell r="J64" t="str">
            <v>lot</v>
          </cell>
          <cell r="L64">
            <v>0</v>
          </cell>
          <cell r="M64">
            <v>174.57191999999998</v>
          </cell>
          <cell r="N64">
            <v>0</v>
          </cell>
          <cell r="O64">
            <v>3017.7000000000003</v>
          </cell>
          <cell r="P64">
            <v>3017.7000000000003</v>
          </cell>
          <cell r="R64">
            <v>0</v>
          </cell>
          <cell r="S64">
            <v>3017.7000000000003</v>
          </cell>
        </row>
        <row r="65">
          <cell r="A65">
            <v>5</v>
          </cell>
          <cell r="B65">
            <v>4</v>
          </cell>
          <cell r="C65" t="str">
            <v>5000</v>
          </cell>
          <cell r="D65">
            <v>7</v>
          </cell>
          <cell r="E65" t="str">
            <v>AL</v>
          </cell>
          <cell r="H65" t="str">
            <v>36" PIPE BENDS, 30° 3D, 9.53mm WT, Gr 241 CAT 1, CSA Z245.1, SAW</v>
          </cell>
          <cell r="I65">
            <v>2</v>
          </cell>
          <cell r="J65" t="str">
            <v>ea</v>
          </cell>
          <cell r="K65">
            <v>72</v>
          </cell>
          <cell r="L65">
            <v>144</v>
          </cell>
          <cell r="M65">
            <v>174.57191999999998</v>
          </cell>
          <cell r="N65">
            <v>25138.356479999995</v>
          </cell>
          <cell r="O65">
            <v>8500</v>
          </cell>
          <cell r="P65">
            <v>17000</v>
          </cell>
          <cell r="R65">
            <v>0</v>
          </cell>
          <cell r="S65">
            <v>42138.356479999995</v>
          </cell>
        </row>
        <row r="66">
          <cell r="A66">
            <v>6</v>
          </cell>
          <cell r="B66">
            <v>4</v>
          </cell>
          <cell r="C66" t="str">
            <v>5000</v>
          </cell>
          <cell r="D66">
            <v>7</v>
          </cell>
          <cell r="E66" t="str">
            <v>AL</v>
          </cell>
          <cell r="H66" t="str">
            <v>4" VALVE, BALL, TRUNNION MOUNTED, RF, DB&amp;B, CSA Z245.15, CAT 1</v>
          </cell>
          <cell r="I66">
            <v>1</v>
          </cell>
          <cell r="J66" t="str">
            <v>ea</v>
          </cell>
          <cell r="K66">
            <v>6</v>
          </cell>
          <cell r="L66">
            <v>6</v>
          </cell>
          <cell r="M66">
            <v>174.57191999999998</v>
          </cell>
          <cell r="N66">
            <v>1047.4315199999999</v>
          </cell>
          <cell r="O66">
            <v>4200</v>
          </cell>
          <cell r="P66">
            <v>4200</v>
          </cell>
          <cell r="R66">
            <v>0</v>
          </cell>
          <cell r="S66">
            <v>5247.4315200000001</v>
          </cell>
        </row>
        <row r="67">
          <cell r="A67">
            <v>7</v>
          </cell>
          <cell r="B67">
            <v>4</v>
          </cell>
          <cell r="C67" t="str">
            <v>5000</v>
          </cell>
          <cell r="D67">
            <v>7</v>
          </cell>
          <cell r="E67" t="str">
            <v>AL</v>
          </cell>
          <cell r="H67" t="str">
            <v>36" MOV - VALVE, BALL, TRUNNION MOUNTED, RF, DB&amp;B, CSA Z245.15, CAT 1</v>
          </cell>
          <cell r="I67">
            <v>1</v>
          </cell>
          <cell r="J67" t="str">
            <v>ea</v>
          </cell>
          <cell r="K67">
            <v>65</v>
          </cell>
          <cell r="L67">
            <v>65</v>
          </cell>
          <cell r="M67">
            <v>174.57191999999998</v>
          </cell>
          <cell r="N67">
            <v>11347.174799999999</v>
          </cell>
          <cell r="O67">
            <v>70700</v>
          </cell>
          <cell r="P67">
            <v>70700</v>
          </cell>
          <cell r="R67">
            <v>0</v>
          </cell>
          <cell r="S67">
            <v>82047.174799999993</v>
          </cell>
        </row>
        <row r="68">
          <cell r="H68" t="str">
            <v>NPS 36 Rotork Actuator from Keystone</v>
          </cell>
          <cell r="I68">
            <v>1</v>
          </cell>
          <cell r="O68">
            <v>24469.200000000001</v>
          </cell>
          <cell r="P68">
            <v>24469.200000000001</v>
          </cell>
          <cell r="R68">
            <v>0</v>
          </cell>
          <cell r="S68">
            <v>24469.200000000001</v>
          </cell>
        </row>
        <row r="69">
          <cell r="H69" t="str">
            <v>NPS 30 Rotork Actuator from keystone</v>
          </cell>
          <cell r="I69">
            <v>2</v>
          </cell>
          <cell r="O69">
            <v>15482.4</v>
          </cell>
          <cell r="P69">
            <v>30964.799999999999</v>
          </cell>
          <cell r="R69">
            <v>0</v>
          </cell>
          <cell r="S69">
            <v>30964.799999999999</v>
          </cell>
        </row>
        <row r="70">
          <cell r="A70">
            <v>8</v>
          </cell>
          <cell r="B70">
            <v>4</v>
          </cell>
          <cell r="C70" t="str">
            <v>5000</v>
          </cell>
          <cell r="D70">
            <v>7</v>
          </cell>
          <cell r="E70" t="str">
            <v>AL</v>
          </cell>
          <cell r="H70" t="str">
            <v>30" MOV - VALVE, BALL, TRUNNION MOUNTED, RF, DB&amp;B, CSA Z245.15, CAT 1</v>
          </cell>
          <cell r="I70">
            <v>2</v>
          </cell>
          <cell r="J70" t="str">
            <v>ea</v>
          </cell>
          <cell r="K70">
            <v>59</v>
          </cell>
          <cell r="L70">
            <v>118</v>
          </cell>
          <cell r="M70">
            <v>174.57191999999998</v>
          </cell>
          <cell r="N70">
            <v>20599.486559999998</v>
          </cell>
          <cell r="O70">
            <v>59642</v>
          </cell>
          <cell r="P70">
            <v>119284</v>
          </cell>
          <cell r="R70">
            <v>0</v>
          </cell>
          <cell r="S70">
            <v>139883.48655999999</v>
          </cell>
        </row>
        <row r="71">
          <cell r="A71" t="e">
            <v>#REF!</v>
          </cell>
          <cell r="B71">
            <v>4</v>
          </cell>
          <cell r="C71" t="str">
            <v>5000</v>
          </cell>
          <cell r="D71">
            <v>7</v>
          </cell>
          <cell r="E71" t="str">
            <v>AL</v>
          </cell>
          <cell r="H71" t="str">
            <v>Small Bore Pipe and Fittings (based on 5%)</v>
          </cell>
          <cell r="I71">
            <v>1</v>
          </cell>
          <cell r="J71" t="str">
            <v>lot</v>
          </cell>
          <cell r="K71">
            <v>154.23863636363637</v>
          </cell>
          <cell r="L71">
            <v>154.23863636363637</v>
          </cell>
          <cell r="M71">
            <v>174.57191999999998</v>
          </cell>
          <cell r="N71">
            <v>26925.734888181818</v>
          </cell>
          <cell r="O71">
            <v>5058.3</v>
          </cell>
          <cell r="P71">
            <v>5058.3</v>
          </cell>
          <cell r="R71">
            <v>0</v>
          </cell>
          <cell r="S71">
            <v>31984.034888181817</v>
          </cell>
        </row>
        <row r="72">
          <cell r="A72" t="e">
            <v>#REF!</v>
          </cell>
          <cell r="B72">
            <v>4</v>
          </cell>
          <cell r="C72" t="str">
            <v>5000</v>
          </cell>
          <cell r="D72">
            <v>7</v>
          </cell>
          <cell r="E72" t="str">
            <v>AL</v>
          </cell>
          <cell r="H72" t="str">
            <v>Small Bore Valves</v>
          </cell>
          <cell r="I72">
            <v>1</v>
          </cell>
          <cell r="J72" t="str">
            <v>lot</v>
          </cell>
          <cell r="K72">
            <v>10</v>
          </cell>
          <cell r="L72">
            <v>10</v>
          </cell>
          <cell r="M72">
            <v>174.57191999999998</v>
          </cell>
          <cell r="N72">
            <v>1745.7191999999998</v>
          </cell>
          <cell r="O72">
            <v>12480.900000000001</v>
          </cell>
          <cell r="P72">
            <v>12480.900000000001</v>
          </cell>
          <cell r="R72">
            <v>0</v>
          </cell>
          <cell r="S72">
            <v>14226.619200000001</v>
          </cell>
        </row>
        <row r="74">
          <cell r="A74" t="e">
            <v>#REF!</v>
          </cell>
          <cell r="B74">
            <v>4</v>
          </cell>
          <cell r="C74" t="str">
            <v>5000</v>
          </cell>
          <cell r="D74">
            <v>7</v>
          </cell>
          <cell r="E74" t="str">
            <v>AL</v>
          </cell>
          <cell r="H74" t="str">
            <v>T1 Additional Tie In Labour Cost 36" But Weld, Line Clearing</v>
          </cell>
          <cell r="I74">
            <v>1</v>
          </cell>
          <cell r="J74" t="str">
            <v>lot</v>
          </cell>
          <cell r="K74">
            <v>72</v>
          </cell>
          <cell r="L74">
            <v>72</v>
          </cell>
          <cell r="M74">
            <v>174.57191999999998</v>
          </cell>
          <cell r="N74">
            <v>12569.178239999997</v>
          </cell>
          <cell r="P74">
            <v>0</v>
          </cell>
          <cell r="R74">
            <v>0</v>
          </cell>
          <cell r="S74">
            <v>12569.178239999997</v>
          </cell>
        </row>
        <row r="75">
          <cell r="A75" t="e">
            <v>#REF!</v>
          </cell>
          <cell r="B75">
            <v>4</v>
          </cell>
          <cell r="C75" t="str">
            <v>5000</v>
          </cell>
          <cell r="D75">
            <v>7</v>
          </cell>
          <cell r="E75" t="str">
            <v>AL</v>
          </cell>
          <cell r="H75" t="str">
            <v>T2 Additional Tie In Labour Cost 36" But Weld, Line Clearing</v>
          </cell>
          <cell r="I75">
            <v>1</v>
          </cell>
          <cell r="J75" t="str">
            <v>lot</v>
          </cell>
          <cell r="K75">
            <v>72</v>
          </cell>
          <cell r="L75">
            <v>72</v>
          </cell>
          <cell r="M75">
            <v>174.57191999999998</v>
          </cell>
          <cell r="N75">
            <v>12569.178239999997</v>
          </cell>
          <cell r="P75">
            <v>0</v>
          </cell>
          <cell r="R75">
            <v>0</v>
          </cell>
          <cell r="S75">
            <v>12569.178239999997</v>
          </cell>
        </row>
        <row r="76">
          <cell r="A76" t="e">
            <v>#REF!</v>
          </cell>
          <cell r="B76">
            <v>4</v>
          </cell>
          <cell r="C76" t="str">
            <v>5000</v>
          </cell>
          <cell r="D76">
            <v>7</v>
          </cell>
          <cell r="E76" t="str">
            <v>AL</v>
          </cell>
          <cell r="H76" t="str">
            <v>T3 Additional Tie In Labour Cost 4" But Weld, Line Clearing</v>
          </cell>
          <cell r="I76">
            <v>1</v>
          </cell>
          <cell r="J76" t="str">
            <v>lot</v>
          </cell>
          <cell r="K76">
            <v>8</v>
          </cell>
          <cell r="L76">
            <v>8</v>
          </cell>
          <cell r="M76">
            <v>174.57191999999998</v>
          </cell>
          <cell r="N76">
            <v>1396.5753599999998</v>
          </cell>
          <cell r="P76">
            <v>0</v>
          </cell>
          <cell r="R76">
            <v>0</v>
          </cell>
          <cell r="S76">
            <v>1396.5753599999998</v>
          </cell>
        </row>
        <row r="77">
          <cell r="A77" t="e">
            <v>#REF!</v>
          </cell>
          <cell r="B77">
            <v>4</v>
          </cell>
          <cell r="C77" t="str">
            <v>5000</v>
          </cell>
          <cell r="D77">
            <v>7</v>
          </cell>
          <cell r="E77" t="str">
            <v>AL</v>
          </cell>
          <cell r="H77" t="str">
            <v>Hot Taps for Line Drain for Tie In 1/2</v>
          </cell>
          <cell r="I77">
            <v>2</v>
          </cell>
          <cell r="J77" t="str">
            <v>ea</v>
          </cell>
          <cell r="L77">
            <v>0</v>
          </cell>
          <cell r="M77">
            <v>174.57191999999998</v>
          </cell>
          <cell r="N77">
            <v>0</v>
          </cell>
          <cell r="O77">
            <v>1500</v>
          </cell>
          <cell r="P77">
            <v>3000</v>
          </cell>
          <cell r="Q77">
            <v>8000</v>
          </cell>
          <cell r="R77">
            <v>16000</v>
          </cell>
          <cell r="S77">
            <v>19000</v>
          </cell>
        </row>
        <row r="78">
          <cell r="A78" t="e">
            <v>#REF!</v>
          </cell>
          <cell r="B78">
            <v>4</v>
          </cell>
          <cell r="C78" t="str">
            <v>5000</v>
          </cell>
          <cell r="D78">
            <v>7</v>
          </cell>
          <cell r="E78" t="str">
            <v>AL</v>
          </cell>
          <cell r="H78" t="str">
            <v>Nitrogen Purge for Tie In Welds</v>
          </cell>
          <cell r="I78">
            <v>1</v>
          </cell>
          <cell r="J78" t="str">
            <v>lot</v>
          </cell>
          <cell r="L78">
            <v>0</v>
          </cell>
          <cell r="M78">
            <v>174.57191999999998</v>
          </cell>
          <cell r="N78">
            <v>0</v>
          </cell>
          <cell r="P78">
            <v>0</v>
          </cell>
          <cell r="Q78">
            <v>50000</v>
          </cell>
          <cell r="R78">
            <v>50000</v>
          </cell>
          <cell r="S78">
            <v>50000</v>
          </cell>
        </row>
        <row r="79">
          <cell r="A79" t="e">
            <v>#REF!</v>
          </cell>
          <cell r="B79">
            <v>4</v>
          </cell>
          <cell r="C79" t="str">
            <v>5000</v>
          </cell>
          <cell r="D79">
            <v>7</v>
          </cell>
          <cell r="E79" t="str">
            <v>AL</v>
          </cell>
          <cell r="H79" t="str">
            <v>Hydrovac to Expose 36" Tie Points</v>
          </cell>
          <cell r="I79">
            <v>5</v>
          </cell>
          <cell r="J79" t="str">
            <v>Days</v>
          </cell>
          <cell r="L79">
            <v>0</v>
          </cell>
          <cell r="M79">
            <v>174.57191999999998</v>
          </cell>
          <cell r="N79">
            <v>0</v>
          </cell>
          <cell r="P79">
            <v>0</v>
          </cell>
          <cell r="Q79">
            <v>4500</v>
          </cell>
          <cell r="R79">
            <v>22500</v>
          </cell>
          <cell r="S79">
            <v>22500</v>
          </cell>
        </row>
        <row r="80">
          <cell r="A80" t="e">
            <v>#REF!</v>
          </cell>
          <cell r="B80">
            <v>4</v>
          </cell>
          <cell r="C80" t="str">
            <v>5000</v>
          </cell>
          <cell r="D80">
            <v>7</v>
          </cell>
          <cell r="E80" t="str">
            <v>AL</v>
          </cell>
          <cell r="H80" t="str">
            <v>Excavation for Headers at Tie in 1/2</v>
          </cell>
          <cell r="I80">
            <v>800</v>
          </cell>
          <cell r="J80" t="str">
            <v>m3</v>
          </cell>
          <cell r="L80">
            <v>0</v>
          </cell>
          <cell r="M80">
            <v>174.57191999999998</v>
          </cell>
          <cell r="N80">
            <v>0</v>
          </cell>
          <cell r="P80">
            <v>0</v>
          </cell>
          <cell r="Q80">
            <v>20</v>
          </cell>
          <cell r="R80">
            <v>16000</v>
          </cell>
          <cell r="S80">
            <v>16000</v>
          </cell>
        </row>
        <row r="81">
          <cell r="A81" t="e">
            <v>#REF!</v>
          </cell>
          <cell r="B81">
            <v>4</v>
          </cell>
          <cell r="C81" t="str">
            <v>5000</v>
          </cell>
          <cell r="D81">
            <v>7</v>
          </cell>
          <cell r="E81" t="str">
            <v>AL</v>
          </cell>
          <cell r="H81" t="str">
            <v>Shoring at Tie Uns</v>
          </cell>
          <cell r="I81">
            <v>1</v>
          </cell>
          <cell r="J81" t="str">
            <v>lot</v>
          </cell>
          <cell r="L81">
            <v>0</v>
          </cell>
          <cell r="M81">
            <v>174.57191999999998</v>
          </cell>
          <cell r="N81">
            <v>0</v>
          </cell>
          <cell r="P81">
            <v>0</v>
          </cell>
          <cell r="Q81">
            <v>10000</v>
          </cell>
          <cell r="R81">
            <v>10000</v>
          </cell>
          <cell r="S81">
            <v>10000</v>
          </cell>
        </row>
        <row r="82">
          <cell r="A82" t="e">
            <v>#REF!</v>
          </cell>
          <cell r="B82">
            <v>4</v>
          </cell>
          <cell r="C82" t="str">
            <v>5000</v>
          </cell>
          <cell r="D82">
            <v>7</v>
          </cell>
          <cell r="E82" t="str">
            <v>AL</v>
          </cell>
          <cell r="H82" t="str">
            <v>Pipe Bedding at 36" Headers</v>
          </cell>
          <cell r="I82">
            <v>72</v>
          </cell>
          <cell r="J82" t="str">
            <v>m3</v>
          </cell>
          <cell r="L82">
            <v>0</v>
          </cell>
          <cell r="M82">
            <v>174.57191999999998</v>
          </cell>
          <cell r="N82">
            <v>0</v>
          </cell>
          <cell r="P82">
            <v>0</v>
          </cell>
          <cell r="Q82">
            <v>75</v>
          </cell>
          <cell r="R82">
            <v>5400</v>
          </cell>
          <cell r="S82">
            <v>5400</v>
          </cell>
        </row>
        <row r="83">
          <cell r="A83" t="e">
            <v>#REF!</v>
          </cell>
          <cell r="B83">
            <v>4</v>
          </cell>
          <cell r="C83" t="str">
            <v>5000</v>
          </cell>
          <cell r="D83">
            <v>7</v>
          </cell>
          <cell r="E83" t="str">
            <v>AL</v>
          </cell>
          <cell r="H83" t="str">
            <v>Back Fill 36" Headers at Tie Ins 1/2</v>
          </cell>
          <cell r="I83">
            <v>728</v>
          </cell>
          <cell r="J83" t="str">
            <v>m3</v>
          </cell>
          <cell r="L83">
            <v>0</v>
          </cell>
          <cell r="M83">
            <v>174.57191999999998</v>
          </cell>
          <cell r="N83">
            <v>0</v>
          </cell>
          <cell r="P83">
            <v>0</v>
          </cell>
          <cell r="Q83">
            <v>18</v>
          </cell>
          <cell r="R83">
            <v>13104</v>
          </cell>
          <cell r="S83">
            <v>13104</v>
          </cell>
        </row>
        <row r="84">
          <cell r="A84" t="e">
            <v>#REF!</v>
          </cell>
          <cell r="B84">
            <v>4</v>
          </cell>
          <cell r="C84" t="str">
            <v>5000</v>
          </cell>
          <cell r="D84">
            <v>7</v>
          </cell>
          <cell r="E84" t="str">
            <v>AL</v>
          </cell>
          <cell r="H84" t="str">
            <v>Trench Support Fill Crete</v>
          </cell>
          <cell r="I84">
            <v>26.400000000000002</v>
          </cell>
          <cell r="J84" t="str">
            <v>m3</v>
          </cell>
          <cell r="L84">
            <v>0</v>
          </cell>
          <cell r="M84">
            <v>174.57191999999998</v>
          </cell>
          <cell r="N84">
            <v>0</v>
          </cell>
          <cell r="P84">
            <v>0</v>
          </cell>
          <cell r="Q84">
            <v>1000</v>
          </cell>
          <cell r="R84">
            <v>26400.000000000004</v>
          </cell>
          <cell r="S84">
            <v>26400.000000000004</v>
          </cell>
        </row>
        <row r="85">
          <cell r="A85" t="e">
            <v>#REF!</v>
          </cell>
          <cell r="B85">
            <v>4</v>
          </cell>
          <cell r="C85" t="str">
            <v>5000</v>
          </cell>
          <cell r="D85">
            <v>7</v>
          </cell>
          <cell r="E85" t="str">
            <v>AL</v>
          </cell>
          <cell r="L85">
            <v>0</v>
          </cell>
          <cell r="M85">
            <v>174.57191999999998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 t="e">
            <v>#REF!</v>
          </cell>
          <cell r="B86">
            <v>4</v>
          </cell>
          <cell r="C86" t="str">
            <v>5000</v>
          </cell>
          <cell r="D86">
            <v>7</v>
          </cell>
          <cell r="E86" t="str">
            <v>AL</v>
          </cell>
          <cell r="L86">
            <v>0</v>
          </cell>
          <cell r="M86">
            <v>174.57191999999998</v>
          </cell>
          <cell r="N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</row>
        <row r="87">
          <cell r="A87" t="e">
            <v>#REF!</v>
          </cell>
          <cell r="B87">
            <v>4</v>
          </cell>
          <cell r="C87" t="str">
            <v>5000</v>
          </cell>
          <cell r="D87">
            <v>7</v>
          </cell>
          <cell r="E87" t="str">
            <v>AL</v>
          </cell>
          <cell r="H87" t="str">
            <v>Excavation For Buried 36" Piping to Husky Property</v>
          </cell>
          <cell r="I87">
            <v>605</v>
          </cell>
          <cell r="J87" t="str">
            <v>m3</v>
          </cell>
          <cell r="L87">
            <v>0</v>
          </cell>
          <cell r="M87">
            <v>174.57191999999998</v>
          </cell>
          <cell r="N87">
            <v>0</v>
          </cell>
          <cell r="P87">
            <v>0</v>
          </cell>
          <cell r="Q87">
            <v>16</v>
          </cell>
          <cell r="R87">
            <v>9680</v>
          </cell>
          <cell r="S87">
            <v>9680</v>
          </cell>
        </row>
        <row r="88">
          <cell r="A88" t="e">
            <v>#REF!</v>
          </cell>
          <cell r="B88">
            <v>4</v>
          </cell>
          <cell r="C88" t="str">
            <v>5000</v>
          </cell>
          <cell r="D88">
            <v>7</v>
          </cell>
          <cell r="E88" t="str">
            <v>AL</v>
          </cell>
          <cell r="H88" t="str">
            <v>Road Crossing, Open Trench, Replace Road Surface</v>
          </cell>
          <cell r="I88">
            <v>1</v>
          </cell>
          <cell r="J88" t="str">
            <v>lot</v>
          </cell>
          <cell r="L88">
            <v>0</v>
          </cell>
          <cell r="M88">
            <v>174.57191999999998</v>
          </cell>
          <cell r="N88">
            <v>0</v>
          </cell>
          <cell r="P88">
            <v>0</v>
          </cell>
          <cell r="Q88">
            <v>25000</v>
          </cell>
          <cell r="R88">
            <v>25000</v>
          </cell>
          <cell r="S88">
            <v>25000</v>
          </cell>
        </row>
        <row r="89">
          <cell r="A89" t="e">
            <v>#REF!</v>
          </cell>
          <cell r="B89">
            <v>4</v>
          </cell>
          <cell r="C89" t="str">
            <v>5000</v>
          </cell>
          <cell r="D89">
            <v>7</v>
          </cell>
          <cell r="E89" t="str">
            <v>AL</v>
          </cell>
          <cell r="H89" t="str">
            <v>Hydrovac for Buriied Pipe Trench</v>
          </cell>
          <cell r="I89">
            <v>20.166666666666668</v>
          </cell>
          <cell r="J89" t="str">
            <v>days</v>
          </cell>
          <cell r="L89">
            <v>0</v>
          </cell>
          <cell r="M89">
            <v>174.57191999999998</v>
          </cell>
          <cell r="N89">
            <v>0</v>
          </cell>
          <cell r="P89">
            <v>0</v>
          </cell>
          <cell r="Q89">
            <v>4000</v>
          </cell>
          <cell r="R89">
            <v>80666.666666666672</v>
          </cell>
          <cell r="S89">
            <v>80666.666666666672</v>
          </cell>
        </row>
        <row r="90">
          <cell r="A90" t="e">
            <v>#REF!</v>
          </cell>
          <cell r="B90">
            <v>4</v>
          </cell>
          <cell r="C90" t="str">
            <v>5000</v>
          </cell>
          <cell r="D90">
            <v>7</v>
          </cell>
          <cell r="E90" t="str">
            <v>AL</v>
          </cell>
          <cell r="H90" t="str">
            <v>Disposal of Hydrovaced Material</v>
          </cell>
          <cell r="I90">
            <v>605</v>
          </cell>
          <cell r="J90" t="str">
            <v>m3</v>
          </cell>
          <cell r="L90">
            <v>0</v>
          </cell>
          <cell r="M90">
            <v>174.57191999999998</v>
          </cell>
          <cell r="N90">
            <v>0</v>
          </cell>
          <cell r="P90">
            <v>0</v>
          </cell>
          <cell r="Q90">
            <v>25</v>
          </cell>
          <cell r="R90">
            <v>15125</v>
          </cell>
          <cell r="S90">
            <v>15125</v>
          </cell>
        </row>
        <row r="91">
          <cell r="A91" t="e">
            <v>#REF!</v>
          </cell>
          <cell r="B91">
            <v>4</v>
          </cell>
          <cell r="C91" t="str">
            <v>5000</v>
          </cell>
          <cell r="D91">
            <v>7</v>
          </cell>
          <cell r="E91" t="str">
            <v>AL</v>
          </cell>
          <cell r="H91" t="str">
            <v>Pipe Bedding</v>
          </cell>
          <cell r="I91">
            <v>110</v>
          </cell>
          <cell r="J91" t="str">
            <v>m3</v>
          </cell>
          <cell r="L91">
            <v>0</v>
          </cell>
          <cell r="M91">
            <v>174.57191999999998</v>
          </cell>
          <cell r="N91">
            <v>0</v>
          </cell>
          <cell r="P91">
            <v>0</v>
          </cell>
          <cell r="Q91">
            <v>75</v>
          </cell>
          <cell r="R91">
            <v>8250</v>
          </cell>
          <cell r="S91">
            <v>8250</v>
          </cell>
        </row>
        <row r="92">
          <cell r="A92" t="e">
            <v>#REF!</v>
          </cell>
          <cell r="B92">
            <v>4</v>
          </cell>
          <cell r="C92" t="str">
            <v>5000</v>
          </cell>
          <cell r="D92">
            <v>7</v>
          </cell>
          <cell r="E92" t="str">
            <v>AL</v>
          </cell>
          <cell r="H92" t="str">
            <v>Pipe Backfill</v>
          </cell>
          <cell r="I92">
            <v>1100</v>
          </cell>
          <cell r="J92" t="str">
            <v>m3</v>
          </cell>
          <cell r="L92">
            <v>0</v>
          </cell>
          <cell r="M92">
            <v>174.57191999999998</v>
          </cell>
          <cell r="N92">
            <v>0</v>
          </cell>
          <cell r="P92">
            <v>0</v>
          </cell>
          <cell r="Q92">
            <v>18</v>
          </cell>
          <cell r="R92">
            <v>19800</v>
          </cell>
          <cell r="S92">
            <v>19800</v>
          </cell>
        </row>
        <row r="94">
          <cell r="A94" t="e">
            <v>#REF!</v>
          </cell>
          <cell r="B94">
            <v>4</v>
          </cell>
          <cell r="C94" t="str">
            <v>5000</v>
          </cell>
          <cell r="D94">
            <v>7</v>
          </cell>
          <cell r="E94" t="str">
            <v>AL</v>
          </cell>
          <cell r="H94" t="str">
            <v>Pipe Coating Buried</v>
          </cell>
          <cell r="I94">
            <v>172.70000000000002</v>
          </cell>
          <cell r="J94" t="str">
            <v>m2</v>
          </cell>
          <cell r="L94">
            <v>0</v>
          </cell>
          <cell r="M94">
            <v>174.57191999999998</v>
          </cell>
          <cell r="N94">
            <v>0</v>
          </cell>
          <cell r="P94">
            <v>0</v>
          </cell>
          <cell r="Q94">
            <v>150</v>
          </cell>
          <cell r="R94">
            <v>25905.000000000004</v>
          </cell>
          <cell r="S94">
            <v>25905.000000000004</v>
          </cell>
        </row>
        <row r="95">
          <cell r="A95" t="e">
            <v>#REF!</v>
          </cell>
          <cell r="B95">
            <v>4</v>
          </cell>
          <cell r="C95" t="str">
            <v>5000</v>
          </cell>
          <cell r="D95">
            <v>7</v>
          </cell>
          <cell r="E95" t="str">
            <v>AL</v>
          </cell>
          <cell r="H95" t="str">
            <v>Pipe Coating (Not Buried)</v>
          </cell>
          <cell r="I95">
            <v>1</v>
          </cell>
          <cell r="J95" t="str">
            <v>lot</v>
          </cell>
          <cell r="L95">
            <v>0</v>
          </cell>
          <cell r="M95">
            <v>174.57191999999998</v>
          </cell>
          <cell r="N95">
            <v>0</v>
          </cell>
          <cell r="P95">
            <v>0</v>
          </cell>
          <cell r="Q95">
            <v>25291.5</v>
          </cell>
          <cell r="R95">
            <v>25291.5</v>
          </cell>
          <cell r="S95">
            <v>25291.5</v>
          </cell>
        </row>
        <row r="97">
          <cell r="A97">
            <v>1</v>
          </cell>
          <cell r="B97">
            <v>4</v>
          </cell>
          <cell r="C97" t="str">
            <v>5000</v>
          </cell>
          <cell r="D97">
            <v>8</v>
          </cell>
          <cell r="E97" t="str">
            <v>ZB</v>
          </cell>
          <cell r="H97" t="str">
            <v>DESIGN ALLOWANCE</v>
          </cell>
          <cell r="I97">
            <v>0.1</v>
          </cell>
          <cell r="J97" t="str">
            <v>lot</v>
          </cell>
          <cell r="L97">
            <v>373.4011363636364</v>
          </cell>
          <cell r="M97">
            <v>174.57191999999998</v>
          </cell>
          <cell r="N97">
            <v>65185.353305181816</v>
          </cell>
          <cell r="O97">
            <v>391340.9</v>
          </cell>
          <cell r="P97">
            <v>39134.090000000004</v>
          </cell>
          <cell r="Q97">
            <v>369122.16666666669</v>
          </cell>
          <cell r="R97">
            <v>36912.216666666667</v>
          </cell>
          <cell r="S97">
            <v>141231.65997184848</v>
          </cell>
        </row>
        <row r="98">
          <cell r="A98">
            <v>2</v>
          </cell>
          <cell r="H98" t="str">
            <v>PIPING SUB-TOTAL</v>
          </cell>
          <cell r="I98" t="str">
            <v>LOT</v>
          </cell>
          <cell r="J98">
            <v>1</v>
          </cell>
          <cell r="L98">
            <v>4107.4125000000004</v>
          </cell>
          <cell r="N98">
            <v>717038.88635699998</v>
          </cell>
          <cell r="P98">
            <v>430474.99000000005</v>
          </cell>
          <cell r="R98">
            <v>406034.38333333336</v>
          </cell>
          <cell r="S98">
            <v>1553548.2596903332</v>
          </cell>
        </row>
        <row r="99">
          <cell r="A99">
            <v>3</v>
          </cell>
          <cell r="H99" t="str">
            <v>Electrical</v>
          </cell>
        </row>
        <row r="101">
          <cell r="A101">
            <v>169</v>
          </cell>
          <cell r="B101">
            <v>4</v>
          </cell>
          <cell r="C101" t="str">
            <v>6000</v>
          </cell>
          <cell r="D101">
            <v>7</v>
          </cell>
          <cell r="E101" t="str">
            <v>AE</v>
          </cell>
          <cell r="H101" t="str">
            <v>2 Circuit Breakers for MOV Power (Existing Panel) 600V 30A 3Phase</v>
          </cell>
          <cell r="I101">
            <v>2</v>
          </cell>
          <cell r="J101" t="str">
            <v>ea</v>
          </cell>
          <cell r="K101">
            <v>4</v>
          </cell>
          <cell r="L101">
            <v>8</v>
          </cell>
          <cell r="M101">
            <v>174.57191999999998</v>
          </cell>
          <cell r="N101">
            <v>1396.5753599999998</v>
          </cell>
          <cell r="O101">
            <v>750</v>
          </cell>
          <cell r="P101">
            <v>1500</v>
          </cell>
          <cell r="Q101">
            <v>0</v>
          </cell>
          <cell r="R101">
            <v>0</v>
          </cell>
          <cell r="S101">
            <v>2896.5753599999998</v>
          </cell>
        </row>
        <row r="102">
          <cell r="A102">
            <v>169</v>
          </cell>
          <cell r="B102">
            <v>4</v>
          </cell>
          <cell r="C102" t="str">
            <v>6000</v>
          </cell>
          <cell r="D102">
            <v>7</v>
          </cell>
          <cell r="E102" t="str">
            <v>AE</v>
          </cell>
          <cell r="H102" t="str">
            <v xml:space="preserve"> Circuit Breaker (Existing Panel) 120V 30A 1Phase</v>
          </cell>
          <cell r="I102">
            <v>1</v>
          </cell>
          <cell r="J102" t="str">
            <v>ea</v>
          </cell>
          <cell r="K102">
            <v>3</v>
          </cell>
          <cell r="L102">
            <v>3</v>
          </cell>
          <cell r="M102">
            <v>174.57191999999998</v>
          </cell>
          <cell r="N102">
            <v>523.71575999999993</v>
          </cell>
          <cell r="O102">
            <v>160</v>
          </cell>
          <cell r="P102">
            <v>160</v>
          </cell>
          <cell r="Q102">
            <v>0</v>
          </cell>
          <cell r="R102">
            <v>0</v>
          </cell>
          <cell r="S102">
            <v>683.71575999999993</v>
          </cell>
        </row>
        <row r="103">
          <cell r="A103">
            <v>169</v>
          </cell>
          <cell r="B103">
            <v>4</v>
          </cell>
          <cell r="C103" t="str">
            <v>6000</v>
          </cell>
          <cell r="D103">
            <v>7</v>
          </cell>
          <cell r="E103" t="str">
            <v>AE</v>
          </cell>
          <cell r="H103" t="str">
            <v>Power for MOV from MCC-XX (LV 600V) to MOV Teck 90 #8 3C</v>
          </cell>
          <cell r="I103">
            <v>180</v>
          </cell>
          <cell r="J103" t="str">
            <v>m</v>
          </cell>
          <cell r="K103">
            <v>0.2</v>
          </cell>
          <cell r="L103">
            <v>36</v>
          </cell>
          <cell r="M103">
            <v>174.57191999999998</v>
          </cell>
          <cell r="N103">
            <v>6284.5891199999987</v>
          </cell>
          <cell r="O103">
            <v>8</v>
          </cell>
          <cell r="P103">
            <v>1440</v>
          </cell>
          <cell r="Q103">
            <v>0</v>
          </cell>
          <cell r="R103">
            <v>0</v>
          </cell>
          <cell r="S103">
            <v>7724.5891199999987</v>
          </cell>
        </row>
        <row r="104">
          <cell r="A104">
            <v>4</v>
          </cell>
          <cell r="B104">
            <v>4</v>
          </cell>
          <cell r="C104" t="str">
            <v>6000</v>
          </cell>
          <cell r="D104">
            <v>7</v>
          </cell>
          <cell r="E104" t="str">
            <v>AE</v>
          </cell>
          <cell r="H104" t="str">
            <v>Power for MOV from MCC-XX (LV 600V) to MOV Teck 90 #8 3C</v>
          </cell>
          <cell r="I104">
            <v>180</v>
          </cell>
          <cell r="J104" t="str">
            <v>m</v>
          </cell>
          <cell r="K104">
            <v>0.2</v>
          </cell>
          <cell r="L104">
            <v>36</v>
          </cell>
          <cell r="M104">
            <v>174.57191999999998</v>
          </cell>
          <cell r="N104">
            <v>6284.5891199999987</v>
          </cell>
          <cell r="O104">
            <v>8</v>
          </cell>
          <cell r="P104">
            <v>1440</v>
          </cell>
          <cell r="Q104">
            <v>0</v>
          </cell>
          <cell r="R104">
            <v>0</v>
          </cell>
          <cell r="S104">
            <v>7724.5891199999987</v>
          </cell>
        </row>
        <row r="105">
          <cell r="A105">
            <v>171</v>
          </cell>
          <cell r="B105">
            <v>4</v>
          </cell>
          <cell r="C105" t="str">
            <v>6000</v>
          </cell>
          <cell r="D105">
            <v>7</v>
          </cell>
          <cell r="E105" t="str">
            <v>AE</v>
          </cell>
          <cell r="H105" t="str">
            <v>Power for MOV from MCC-XX (LV 600V) to MOV Teck 90 #8 3C</v>
          </cell>
          <cell r="I105">
            <v>180</v>
          </cell>
          <cell r="J105" t="str">
            <v>m</v>
          </cell>
          <cell r="K105">
            <v>0.2</v>
          </cell>
          <cell r="L105">
            <v>36</v>
          </cell>
          <cell r="M105">
            <v>174.57191999999998</v>
          </cell>
          <cell r="N105">
            <v>6284.5891199999987</v>
          </cell>
          <cell r="O105">
            <v>8</v>
          </cell>
          <cell r="P105">
            <v>1440</v>
          </cell>
          <cell r="Q105">
            <v>0</v>
          </cell>
          <cell r="R105">
            <v>0</v>
          </cell>
          <cell r="S105">
            <v>7724.5891199999987</v>
          </cell>
        </row>
        <row r="106">
          <cell r="A106">
            <v>2</v>
          </cell>
          <cell r="B106">
            <v>4</v>
          </cell>
          <cell r="C106" t="str">
            <v>6000</v>
          </cell>
          <cell r="D106">
            <v>7</v>
          </cell>
          <cell r="E106" t="str">
            <v>AE</v>
          </cell>
          <cell r="H106" t="str">
            <v>Instrument Cable IJB-XXXX to MOV 24VDC ACIC #16 12C</v>
          </cell>
          <cell r="I106">
            <v>180</v>
          </cell>
          <cell r="J106" t="str">
            <v>m</v>
          </cell>
          <cell r="K106">
            <v>0.22</v>
          </cell>
          <cell r="L106">
            <v>39.6</v>
          </cell>
          <cell r="M106">
            <v>174.57191999999998</v>
          </cell>
          <cell r="N106">
            <v>6913.0480319999997</v>
          </cell>
          <cell r="O106">
            <v>12</v>
          </cell>
          <cell r="P106">
            <v>2160</v>
          </cell>
          <cell r="Q106">
            <v>0</v>
          </cell>
          <cell r="R106">
            <v>0</v>
          </cell>
          <cell r="S106">
            <v>9073.0480319999988</v>
          </cell>
        </row>
        <row r="107">
          <cell r="A107">
            <v>171</v>
          </cell>
          <cell r="B107">
            <v>4</v>
          </cell>
          <cell r="C107" t="str">
            <v>6000</v>
          </cell>
          <cell r="D107">
            <v>7</v>
          </cell>
          <cell r="E107" t="str">
            <v>AE</v>
          </cell>
          <cell r="H107" t="str">
            <v>Instrument Cable IJB-XXXX to MOV 24VDC ACIC #16 12C</v>
          </cell>
          <cell r="I107">
            <v>180</v>
          </cell>
          <cell r="J107" t="str">
            <v>m</v>
          </cell>
          <cell r="K107">
            <v>0.22</v>
          </cell>
          <cell r="L107">
            <v>39.6</v>
          </cell>
          <cell r="M107">
            <v>174.57191999999998</v>
          </cell>
          <cell r="N107">
            <v>6913.0480319999997</v>
          </cell>
          <cell r="O107">
            <v>12</v>
          </cell>
          <cell r="P107">
            <v>2160</v>
          </cell>
          <cell r="Q107">
            <v>0</v>
          </cell>
          <cell r="R107">
            <v>0</v>
          </cell>
          <cell r="S107">
            <v>9073.0480319999988</v>
          </cell>
        </row>
        <row r="108">
          <cell r="A108">
            <v>172</v>
          </cell>
          <cell r="B108">
            <v>4</v>
          </cell>
          <cell r="C108" t="str">
            <v>6000</v>
          </cell>
          <cell r="D108">
            <v>7</v>
          </cell>
          <cell r="E108" t="str">
            <v>AE</v>
          </cell>
          <cell r="H108" t="str">
            <v>Instrument Cable IJB-XXXX to MOV 24VDC ACIC #16 12C</v>
          </cell>
          <cell r="I108">
            <v>180</v>
          </cell>
          <cell r="J108" t="str">
            <v>m</v>
          </cell>
          <cell r="K108">
            <v>0.22</v>
          </cell>
          <cell r="L108">
            <v>39.6</v>
          </cell>
          <cell r="M108">
            <v>174.57191999999998</v>
          </cell>
          <cell r="N108">
            <v>6913.0480319999997</v>
          </cell>
          <cell r="O108">
            <v>12</v>
          </cell>
          <cell r="P108">
            <v>2160</v>
          </cell>
          <cell r="Q108">
            <v>0</v>
          </cell>
          <cell r="R108">
            <v>0</v>
          </cell>
          <cell r="S108">
            <v>9073.0480319999988</v>
          </cell>
        </row>
        <row r="109">
          <cell r="A109">
            <v>173</v>
          </cell>
          <cell r="B109">
            <v>4</v>
          </cell>
          <cell r="C109" t="str">
            <v>6000</v>
          </cell>
          <cell r="D109">
            <v>7</v>
          </cell>
          <cell r="E109" t="str">
            <v>AE</v>
          </cell>
          <cell r="H109" t="str">
            <v>Instrument Cable IJB-XXXX to MOV 120VAC Teck 90 14 AWG 5C</v>
          </cell>
          <cell r="I109">
            <v>180</v>
          </cell>
          <cell r="J109" t="str">
            <v>m</v>
          </cell>
          <cell r="K109">
            <v>0.2</v>
          </cell>
          <cell r="L109">
            <v>36</v>
          </cell>
          <cell r="M109">
            <v>174.57191999999998</v>
          </cell>
          <cell r="N109">
            <v>6284.5891199999987</v>
          </cell>
          <cell r="O109">
            <v>7.5</v>
          </cell>
          <cell r="P109">
            <v>1350</v>
          </cell>
          <cell r="Q109">
            <v>0</v>
          </cell>
          <cell r="R109">
            <v>0</v>
          </cell>
          <cell r="S109">
            <v>7634.5891199999987</v>
          </cell>
        </row>
        <row r="110">
          <cell r="A110">
            <v>170</v>
          </cell>
          <cell r="B110">
            <v>4</v>
          </cell>
          <cell r="C110" t="str">
            <v>6000</v>
          </cell>
          <cell r="D110">
            <v>7</v>
          </cell>
          <cell r="E110" t="str">
            <v>AE</v>
          </cell>
          <cell r="H110" t="str">
            <v>Instrument Cable IJB-XXXX to MOV 120VAC Teck 90 14 AWG 5C</v>
          </cell>
          <cell r="I110">
            <v>180</v>
          </cell>
          <cell r="J110" t="str">
            <v>m</v>
          </cell>
          <cell r="K110">
            <v>0.2</v>
          </cell>
          <cell r="L110">
            <v>36</v>
          </cell>
          <cell r="M110">
            <v>174.57191999999998</v>
          </cell>
          <cell r="N110">
            <v>6284.5891199999987</v>
          </cell>
          <cell r="O110">
            <v>7.5</v>
          </cell>
          <cell r="P110">
            <v>1350</v>
          </cell>
          <cell r="Q110">
            <v>0</v>
          </cell>
          <cell r="R110">
            <v>0</v>
          </cell>
          <cell r="S110">
            <v>7634.5891199999987</v>
          </cell>
        </row>
        <row r="111">
          <cell r="A111">
            <v>171</v>
          </cell>
          <cell r="B111">
            <v>4</v>
          </cell>
          <cell r="C111" t="str">
            <v>6000</v>
          </cell>
          <cell r="D111">
            <v>7</v>
          </cell>
          <cell r="E111" t="str">
            <v>AE</v>
          </cell>
          <cell r="H111" t="str">
            <v>Instrument Cable IJB-XXXX to MOV 120VAC Teck 90 14 AWG 5C</v>
          </cell>
          <cell r="I111">
            <v>180</v>
          </cell>
          <cell r="J111" t="str">
            <v>m</v>
          </cell>
          <cell r="K111">
            <v>0.2</v>
          </cell>
          <cell r="L111">
            <v>36</v>
          </cell>
          <cell r="M111">
            <v>174.57191999999998</v>
          </cell>
          <cell r="N111">
            <v>6284.5891199999987</v>
          </cell>
          <cell r="O111">
            <v>7.5</v>
          </cell>
          <cell r="P111">
            <v>1350</v>
          </cell>
          <cell r="Q111">
            <v>0</v>
          </cell>
          <cell r="R111">
            <v>0</v>
          </cell>
          <cell r="S111">
            <v>7634.5891199999987</v>
          </cell>
        </row>
        <row r="112">
          <cell r="A112">
            <v>172</v>
          </cell>
          <cell r="B112">
            <v>4</v>
          </cell>
          <cell r="C112" t="str">
            <v>6000</v>
          </cell>
          <cell r="D112">
            <v>7</v>
          </cell>
          <cell r="E112" t="str">
            <v>AE</v>
          </cell>
          <cell r="H112" t="str">
            <v>Cable Tray 24"</v>
          </cell>
          <cell r="I112">
            <v>60</v>
          </cell>
          <cell r="J112" t="str">
            <v>m</v>
          </cell>
          <cell r="K112">
            <v>1.5</v>
          </cell>
          <cell r="L112">
            <v>90</v>
          </cell>
          <cell r="M112">
            <v>174.57191999999998</v>
          </cell>
          <cell r="N112">
            <v>15711.472799999998</v>
          </cell>
          <cell r="O112">
            <v>160</v>
          </cell>
          <cell r="P112">
            <v>9600</v>
          </cell>
          <cell r="Q112">
            <v>0</v>
          </cell>
          <cell r="R112">
            <v>0</v>
          </cell>
          <cell r="S112">
            <v>25311.472799999996</v>
          </cell>
        </row>
        <row r="113">
          <cell r="A113">
            <v>173</v>
          </cell>
          <cell r="B113">
            <v>4</v>
          </cell>
          <cell r="C113" t="str">
            <v>6000</v>
          </cell>
          <cell r="D113">
            <v>7</v>
          </cell>
          <cell r="E113" t="str">
            <v>AE</v>
          </cell>
          <cell r="H113" t="str">
            <v xml:space="preserve">Programming Upgrade Costs </v>
          </cell>
          <cell r="I113">
            <v>1</v>
          </cell>
          <cell r="J113" t="str">
            <v>lot</v>
          </cell>
          <cell r="L113">
            <v>0</v>
          </cell>
          <cell r="M113">
            <v>174.57191999999998</v>
          </cell>
          <cell r="N113">
            <v>0</v>
          </cell>
          <cell r="P113">
            <v>0</v>
          </cell>
          <cell r="Q113">
            <v>20000</v>
          </cell>
          <cell r="R113">
            <v>20000</v>
          </cell>
          <cell r="S113">
            <v>20000</v>
          </cell>
        </row>
        <row r="115">
          <cell r="A115">
            <v>174</v>
          </cell>
          <cell r="B115">
            <v>4</v>
          </cell>
          <cell r="C115" t="str">
            <v>6000</v>
          </cell>
          <cell r="D115">
            <v>7</v>
          </cell>
          <cell r="E115" t="str">
            <v>AE</v>
          </cell>
          <cell r="H115" t="str">
            <v>Relocate Electrical Panel East of Tie Ins 1/2</v>
          </cell>
          <cell r="I115">
            <v>1</v>
          </cell>
          <cell r="J115" t="str">
            <v>lot</v>
          </cell>
          <cell r="K115">
            <v>100</v>
          </cell>
          <cell r="L115">
            <v>100</v>
          </cell>
          <cell r="M115">
            <v>174.57191999999998</v>
          </cell>
          <cell r="N115">
            <v>17457.191999999999</v>
          </cell>
          <cell r="O115">
            <v>10000</v>
          </cell>
          <cell r="P115">
            <v>10000</v>
          </cell>
          <cell r="Q115">
            <v>0</v>
          </cell>
          <cell r="R115">
            <v>0</v>
          </cell>
          <cell r="S115">
            <v>27457.191999999999</v>
          </cell>
        </row>
        <row r="118">
          <cell r="A118">
            <v>1</v>
          </cell>
          <cell r="B118">
            <v>4</v>
          </cell>
          <cell r="C118" t="str">
            <v>6000</v>
          </cell>
          <cell r="D118">
            <v>8</v>
          </cell>
          <cell r="E118" t="str">
            <v>ZB</v>
          </cell>
          <cell r="H118" t="str">
            <v>DESIGN ALLOWANCE</v>
          </cell>
          <cell r="I118">
            <v>0.1</v>
          </cell>
          <cell r="J118" t="str">
            <v>lot</v>
          </cell>
          <cell r="L118">
            <v>52.48</v>
          </cell>
          <cell r="M118">
            <v>174.57191999999998</v>
          </cell>
          <cell r="N118">
            <v>9161.5343615999991</v>
          </cell>
          <cell r="O118">
            <v>34450</v>
          </cell>
          <cell r="P118">
            <v>3445</v>
          </cell>
          <cell r="Q118">
            <v>20000</v>
          </cell>
          <cell r="R118">
            <v>2000</v>
          </cell>
          <cell r="S118">
            <v>14606.534361599999</v>
          </cell>
        </row>
        <row r="119">
          <cell r="A119">
            <v>2</v>
          </cell>
          <cell r="H119" t="str">
            <v>ELECTRICAL SUB-TOTAL</v>
          </cell>
          <cell r="I119" t="str">
            <v>LOT</v>
          </cell>
          <cell r="J119">
            <v>1</v>
          </cell>
          <cell r="L119">
            <v>588.28</v>
          </cell>
          <cell r="N119">
            <v>102697.16909759998</v>
          </cell>
          <cell r="P119">
            <v>39555</v>
          </cell>
          <cell r="R119">
            <v>22000</v>
          </cell>
          <cell r="S119">
            <v>164252.16909760001</v>
          </cell>
        </row>
        <row r="120">
          <cell r="A120">
            <v>3</v>
          </cell>
          <cell r="H120" t="str">
            <v>Instrumentation</v>
          </cell>
        </row>
        <row r="121">
          <cell r="A121">
            <v>4</v>
          </cell>
        </row>
        <row r="123">
          <cell r="A123">
            <v>1</v>
          </cell>
          <cell r="B123">
            <v>4</v>
          </cell>
          <cell r="C123" t="str">
            <v>7000</v>
          </cell>
          <cell r="D123">
            <v>7</v>
          </cell>
          <cell r="E123" t="str">
            <v>AJ</v>
          </cell>
          <cell r="H123" t="str">
            <v>1" PRV Set to 1900 KPag</v>
          </cell>
          <cell r="I123">
            <v>1</v>
          </cell>
          <cell r="J123" t="str">
            <v>ea</v>
          </cell>
          <cell r="K123">
            <v>12</v>
          </cell>
          <cell r="L123">
            <v>12</v>
          </cell>
          <cell r="M123">
            <v>174.57191999999998</v>
          </cell>
          <cell r="N123">
            <v>2094.8630399999997</v>
          </cell>
          <cell r="O123">
            <v>2200</v>
          </cell>
          <cell r="P123">
            <v>2200</v>
          </cell>
          <cell r="Q123">
            <v>0</v>
          </cell>
          <cell r="R123">
            <v>0</v>
          </cell>
          <cell r="S123">
            <v>4294.8630400000002</v>
          </cell>
        </row>
        <row r="126">
          <cell r="A126">
            <v>1</v>
          </cell>
          <cell r="B126">
            <v>4</v>
          </cell>
          <cell r="C126" t="str">
            <v>7000</v>
          </cell>
          <cell r="D126">
            <v>8</v>
          </cell>
          <cell r="E126" t="str">
            <v>ZB</v>
          </cell>
          <cell r="H126" t="str">
            <v>DESIGN ALLOWANCE</v>
          </cell>
          <cell r="I126">
            <v>0.1</v>
          </cell>
          <cell r="J126" t="str">
            <v>lot</v>
          </cell>
          <cell r="L126">
            <v>1.2000000000000002</v>
          </cell>
          <cell r="M126">
            <v>174.57191999999998</v>
          </cell>
          <cell r="N126">
            <v>209.48630399999999</v>
          </cell>
          <cell r="O126">
            <v>2200</v>
          </cell>
          <cell r="P126">
            <v>220</v>
          </cell>
          <cell r="Q126">
            <v>0</v>
          </cell>
          <cell r="R126">
            <v>0</v>
          </cell>
          <cell r="S126">
            <v>429.48630400000002</v>
          </cell>
        </row>
        <row r="127">
          <cell r="A127">
            <v>2</v>
          </cell>
          <cell r="H127" t="str">
            <v>INSTRUMENTATION SUB-TOTAL</v>
          </cell>
          <cell r="I127" t="str">
            <v>LOT</v>
          </cell>
          <cell r="J127">
            <v>1</v>
          </cell>
          <cell r="L127">
            <v>13.2</v>
          </cell>
          <cell r="N127">
            <v>2304.3493439999997</v>
          </cell>
          <cell r="P127">
            <v>2420</v>
          </cell>
          <cell r="R127">
            <v>0</v>
          </cell>
          <cell r="S127">
            <v>4724.3493440000002</v>
          </cell>
        </row>
        <row r="128">
          <cell r="A128">
            <v>3</v>
          </cell>
          <cell r="H128" t="str">
            <v>Insulation</v>
          </cell>
        </row>
        <row r="130">
          <cell r="A130">
            <v>1</v>
          </cell>
          <cell r="B130">
            <v>4</v>
          </cell>
          <cell r="C130" t="str">
            <v>8000</v>
          </cell>
          <cell r="D130">
            <v>7</v>
          </cell>
          <cell r="E130" t="str">
            <v>AL</v>
          </cell>
          <cell r="H130" t="str">
            <v>36" Pipe Header Insulation</v>
          </cell>
          <cell r="I130">
            <v>25</v>
          </cell>
          <cell r="J130" t="str">
            <v>m</v>
          </cell>
          <cell r="K130">
            <v>2.5</v>
          </cell>
          <cell r="L130">
            <v>62.5</v>
          </cell>
          <cell r="M130">
            <v>174.57191999999998</v>
          </cell>
          <cell r="N130">
            <v>10910.744999999999</v>
          </cell>
          <cell r="O130">
            <v>200</v>
          </cell>
          <cell r="P130">
            <v>5000</v>
          </cell>
          <cell r="Q130">
            <v>0</v>
          </cell>
          <cell r="R130">
            <v>0</v>
          </cell>
          <cell r="S130">
            <v>15910.744999999999</v>
          </cell>
        </row>
        <row r="133">
          <cell r="A133">
            <v>1</v>
          </cell>
          <cell r="B133">
            <v>4</v>
          </cell>
          <cell r="C133" t="str">
            <v>8000</v>
          </cell>
          <cell r="D133">
            <v>8</v>
          </cell>
          <cell r="E133" t="str">
            <v>ZB</v>
          </cell>
          <cell r="H133" t="str">
            <v>DESIGN ALLOWANCE</v>
          </cell>
          <cell r="I133">
            <v>0.1</v>
          </cell>
          <cell r="J133" t="str">
            <v>lot</v>
          </cell>
          <cell r="L133">
            <v>6.25</v>
          </cell>
          <cell r="M133">
            <v>174.57191999999998</v>
          </cell>
          <cell r="N133">
            <v>1091.0744999999999</v>
          </cell>
          <cell r="O133">
            <v>5000</v>
          </cell>
          <cell r="P133">
            <v>500</v>
          </cell>
          <cell r="Q133">
            <v>0</v>
          </cell>
          <cell r="R133">
            <v>0</v>
          </cell>
          <cell r="S133">
            <v>1591.0744999999999</v>
          </cell>
        </row>
        <row r="134">
          <cell r="A134">
            <v>2</v>
          </cell>
          <cell r="H134" t="str">
            <v>INSULATION SUB-TOTAL</v>
          </cell>
          <cell r="I134" t="str">
            <v>LOT</v>
          </cell>
          <cell r="J134">
            <v>1</v>
          </cell>
          <cell r="L134">
            <v>68.75</v>
          </cell>
          <cell r="N134">
            <v>12001.8195</v>
          </cell>
          <cell r="P134">
            <v>5500</v>
          </cell>
          <cell r="R134">
            <v>0</v>
          </cell>
          <cell r="S134">
            <v>17501.819499999998</v>
          </cell>
        </row>
        <row r="135">
          <cell r="A135">
            <v>3</v>
          </cell>
          <cell r="H135" t="str">
            <v>Miscellaneous</v>
          </cell>
        </row>
        <row r="136">
          <cell r="A136">
            <v>4</v>
          </cell>
        </row>
        <row r="137">
          <cell r="A137">
            <v>5</v>
          </cell>
          <cell r="B137">
            <v>4</v>
          </cell>
          <cell r="C137" t="str">
            <v>9000</v>
          </cell>
          <cell r="D137">
            <v>8</v>
          </cell>
          <cell r="E137" t="str">
            <v>SE</v>
          </cell>
          <cell r="H137" t="str">
            <v>Hydrotest Piping</v>
          </cell>
          <cell r="I137">
            <v>1</v>
          </cell>
          <cell r="J137" t="str">
            <v>lot</v>
          </cell>
          <cell r="K137">
            <v>616.11187500000005</v>
          </cell>
          <cell r="L137">
            <v>616.11187500000005</v>
          </cell>
          <cell r="M137">
            <v>174.57191999999998</v>
          </cell>
          <cell r="N137">
            <v>107555.83295354999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107555.83295354999</v>
          </cell>
        </row>
        <row r="138">
          <cell r="A138">
            <v>6</v>
          </cell>
          <cell r="B138">
            <v>4</v>
          </cell>
          <cell r="C138" t="str">
            <v>9000</v>
          </cell>
          <cell r="D138">
            <v>8</v>
          </cell>
          <cell r="E138" t="str">
            <v>SE</v>
          </cell>
          <cell r="H138" t="str">
            <v>Hydrovac For Line Location</v>
          </cell>
          <cell r="I138">
            <v>3</v>
          </cell>
          <cell r="J138" t="str">
            <v>days</v>
          </cell>
          <cell r="L138">
            <v>0</v>
          </cell>
          <cell r="M138">
            <v>174.57191999999998</v>
          </cell>
          <cell r="N138">
            <v>0</v>
          </cell>
          <cell r="O138">
            <v>0</v>
          </cell>
          <cell r="P138">
            <v>0</v>
          </cell>
          <cell r="Q138">
            <v>4500</v>
          </cell>
          <cell r="R138">
            <v>13500</v>
          </cell>
          <cell r="S138">
            <v>13500</v>
          </cell>
        </row>
        <row r="139">
          <cell r="A139">
            <v>7</v>
          </cell>
          <cell r="B139">
            <v>4</v>
          </cell>
          <cell r="C139" t="str">
            <v>9000</v>
          </cell>
          <cell r="D139">
            <v>8</v>
          </cell>
          <cell r="E139" t="str">
            <v>SE</v>
          </cell>
          <cell r="H139" t="str">
            <v>Pipe Painting and Structural Touch UP</v>
          </cell>
          <cell r="I139">
            <v>1</v>
          </cell>
          <cell r="J139" t="str">
            <v>lot</v>
          </cell>
          <cell r="L139">
            <v>0</v>
          </cell>
          <cell r="M139">
            <v>174.57191999999998</v>
          </cell>
          <cell r="N139">
            <v>0</v>
          </cell>
          <cell r="O139">
            <v>0</v>
          </cell>
          <cell r="P139">
            <v>0</v>
          </cell>
          <cell r="Q139">
            <v>15000</v>
          </cell>
          <cell r="R139">
            <v>15000</v>
          </cell>
          <cell r="S139">
            <v>15000</v>
          </cell>
        </row>
        <row r="140">
          <cell r="A140">
            <v>8</v>
          </cell>
          <cell r="B140">
            <v>4</v>
          </cell>
          <cell r="C140" t="str">
            <v>9000</v>
          </cell>
          <cell r="D140">
            <v>8</v>
          </cell>
          <cell r="E140" t="str">
            <v>SE</v>
          </cell>
          <cell r="H140" t="str">
            <v>Start up and Commisining Assistance</v>
          </cell>
          <cell r="I140">
            <v>1</v>
          </cell>
          <cell r="J140" t="str">
            <v>lot</v>
          </cell>
          <cell r="K140">
            <v>96</v>
          </cell>
          <cell r="L140">
            <v>96</v>
          </cell>
          <cell r="M140">
            <v>174.57191999999998</v>
          </cell>
          <cell r="N140">
            <v>16758.904319999998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16758.904319999998</v>
          </cell>
        </row>
        <row r="141">
          <cell r="A141">
            <v>9</v>
          </cell>
          <cell r="L141">
            <v>0</v>
          </cell>
          <cell r="M141">
            <v>174.57191999999998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</row>
        <row r="142">
          <cell r="A142">
            <v>10</v>
          </cell>
          <cell r="H142" t="str">
            <v>MISCELLANEOUS SUB-TOTAL</v>
          </cell>
          <cell r="I142" t="str">
            <v>LOT</v>
          </cell>
          <cell r="J142">
            <v>1</v>
          </cell>
          <cell r="L142">
            <v>712.11187500000005</v>
          </cell>
          <cell r="N142">
            <v>124314.73727355</v>
          </cell>
          <cell r="P142">
            <v>0</v>
          </cell>
          <cell r="R142">
            <v>28500</v>
          </cell>
          <cell r="S142">
            <v>152814.73727354998</v>
          </cell>
        </row>
        <row r="143">
          <cell r="A143">
            <v>11</v>
          </cell>
          <cell r="H143" t="str">
            <v>Indirects</v>
          </cell>
        </row>
        <row r="144">
          <cell r="A144">
            <v>12</v>
          </cell>
        </row>
        <row r="145">
          <cell r="A145">
            <v>13</v>
          </cell>
          <cell r="B145">
            <v>4</v>
          </cell>
          <cell r="C145" t="str">
            <v>9000</v>
          </cell>
          <cell r="D145">
            <v>8</v>
          </cell>
          <cell r="E145" t="str">
            <v>UC</v>
          </cell>
          <cell r="H145" t="str">
            <v>Temporary Construction</v>
          </cell>
          <cell r="J145">
            <v>1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30000</v>
          </cell>
          <cell r="S145">
            <v>30000</v>
          </cell>
        </row>
        <row r="146">
          <cell r="A146">
            <v>14</v>
          </cell>
          <cell r="B146">
            <v>4</v>
          </cell>
          <cell r="C146" t="str">
            <v>9000</v>
          </cell>
          <cell r="D146">
            <v>8</v>
          </cell>
          <cell r="E146" t="str">
            <v>UE</v>
          </cell>
          <cell r="H146" t="str">
            <v>Material Handling and Clean-up</v>
          </cell>
          <cell r="J146">
            <v>1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30736.499500000002</v>
          </cell>
          <cell r="S146">
            <v>30736.499500000002</v>
          </cell>
        </row>
        <row r="147">
          <cell r="A147">
            <v>15</v>
          </cell>
          <cell r="B147">
            <v>4</v>
          </cell>
          <cell r="C147" t="str">
            <v>9000</v>
          </cell>
          <cell r="D147">
            <v>8</v>
          </cell>
          <cell r="E147" t="str">
            <v>XA</v>
          </cell>
          <cell r="H147" t="str">
            <v>Survey &amp; Inspect</v>
          </cell>
          <cell r="J147">
            <v>1</v>
          </cell>
          <cell r="L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64500</v>
          </cell>
          <cell r="S147">
            <v>64500</v>
          </cell>
        </row>
        <row r="148">
          <cell r="A148">
            <v>16</v>
          </cell>
          <cell r="B148">
            <v>4</v>
          </cell>
          <cell r="C148" t="str">
            <v>9000</v>
          </cell>
          <cell r="D148">
            <v>8</v>
          </cell>
          <cell r="E148" t="str">
            <v>UA</v>
          </cell>
          <cell r="H148" t="str">
            <v>Site Supervision</v>
          </cell>
          <cell r="J148">
            <v>1</v>
          </cell>
          <cell r="L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188000</v>
          </cell>
          <cell r="S148">
            <v>188000</v>
          </cell>
        </row>
        <row r="149">
          <cell r="A149">
            <v>17</v>
          </cell>
          <cell r="B149">
            <v>4</v>
          </cell>
          <cell r="C149" t="str">
            <v>9000</v>
          </cell>
          <cell r="D149">
            <v>8</v>
          </cell>
          <cell r="E149" t="str">
            <v>UK</v>
          </cell>
          <cell r="H149" t="str">
            <v>Safety &amp; Firewatch</v>
          </cell>
          <cell r="J149">
            <v>1</v>
          </cell>
          <cell r="L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48000</v>
          </cell>
          <cell r="S149">
            <v>48000</v>
          </cell>
        </row>
        <row r="150">
          <cell r="A150">
            <v>18</v>
          </cell>
          <cell r="B150">
            <v>4</v>
          </cell>
          <cell r="C150" t="str">
            <v>9000</v>
          </cell>
          <cell r="D150">
            <v>8</v>
          </cell>
          <cell r="E150" t="str">
            <v>UN</v>
          </cell>
          <cell r="H150" t="str">
            <v>Equipment &amp; Material</v>
          </cell>
          <cell r="J150">
            <v>1</v>
          </cell>
          <cell r="L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12000</v>
          </cell>
          <cell r="S150">
            <v>12000</v>
          </cell>
        </row>
        <row r="151">
          <cell r="A151">
            <v>19</v>
          </cell>
          <cell r="L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</row>
        <row r="152">
          <cell r="A152">
            <v>20</v>
          </cell>
          <cell r="H152" t="str">
            <v>INDIRECTS SUB-TOTAL</v>
          </cell>
          <cell r="I152" t="str">
            <v>LOT</v>
          </cell>
          <cell r="J152">
            <v>1</v>
          </cell>
          <cell r="L152">
            <v>0</v>
          </cell>
          <cell r="N152">
            <v>0</v>
          </cell>
          <cell r="P152">
            <v>0</v>
          </cell>
          <cell r="R152">
            <v>373236.49950000003</v>
          </cell>
          <cell r="S152">
            <v>373236.49950000003</v>
          </cell>
        </row>
        <row r="153">
          <cell r="A153">
            <v>19</v>
          </cell>
          <cell r="L153">
            <v>0</v>
          </cell>
          <cell r="N153">
            <v>0</v>
          </cell>
          <cell r="P153">
            <v>0</v>
          </cell>
          <cell r="R153">
            <v>0</v>
          </cell>
          <cell r="S153">
            <v>0</v>
          </cell>
        </row>
        <row r="154">
          <cell r="A154">
            <v>21</v>
          </cell>
          <cell r="B154">
            <v>4</v>
          </cell>
          <cell r="C154" t="str">
            <v>10000</v>
          </cell>
          <cell r="D154">
            <v>1</v>
          </cell>
          <cell r="E154" t="str">
            <v>E0</v>
          </cell>
          <cell r="H154" t="str">
            <v>Engineering Upside Detailed Design (10%)</v>
          </cell>
          <cell r="I154">
            <v>0.1</v>
          </cell>
          <cell r="J154" t="str">
            <v>lot</v>
          </cell>
          <cell r="L154">
            <v>0</v>
          </cell>
          <cell r="N154">
            <v>0</v>
          </cell>
          <cell r="P154">
            <v>0</v>
          </cell>
          <cell r="R154">
            <v>262366.78693174833</v>
          </cell>
          <cell r="S154">
            <v>262366.78693174833</v>
          </cell>
        </row>
        <row r="155">
          <cell r="A155">
            <v>22</v>
          </cell>
          <cell r="L155">
            <v>0</v>
          </cell>
          <cell r="N155">
            <v>0</v>
          </cell>
          <cell r="P155">
            <v>0</v>
          </cell>
          <cell r="R155">
            <v>0</v>
          </cell>
          <cell r="S155">
            <v>0</v>
          </cell>
        </row>
        <row r="156">
          <cell r="A156">
            <v>23</v>
          </cell>
          <cell r="H156" t="str">
            <v>ENGINEERING SUB-TOTAL</v>
          </cell>
          <cell r="R156">
            <v>262366.78693174833</v>
          </cell>
          <cell r="S156">
            <v>262366.78693174833</v>
          </cell>
        </row>
        <row r="157">
          <cell r="A157">
            <v>224</v>
          </cell>
          <cell r="L157">
            <v>0</v>
          </cell>
          <cell r="N157">
            <v>0</v>
          </cell>
          <cell r="P157">
            <v>0</v>
          </cell>
          <cell r="R157">
            <v>0</v>
          </cell>
          <cell r="S157">
            <v>0</v>
          </cell>
        </row>
        <row r="158">
          <cell r="A158">
            <v>225</v>
          </cell>
          <cell r="B158">
            <v>4</v>
          </cell>
          <cell r="C158" t="str">
            <v>10000</v>
          </cell>
          <cell r="D158" t="str">
            <v>Z</v>
          </cell>
          <cell r="E158" t="str">
            <v>ZA</v>
          </cell>
          <cell r="H158" t="str">
            <v>Contingency 20%</v>
          </cell>
          <cell r="I158">
            <v>0.2</v>
          </cell>
          <cell r="J158" t="str">
            <v>lot</v>
          </cell>
          <cell r="L158">
            <v>0</v>
          </cell>
          <cell r="N158">
            <v>0</v>
          </cell>
          <cell r="P158">
            <v>0</v>
          </cell>
          <cell r="Q158">
            <v>2881310.3069052314</v>
          </cell>
          <cell r="R158">
            <v>576262.06138104631</v>
          </cell>
          <cell r="S158">
            <v>576262.06138104631</v>
          </cell>
        </row>
        <row r="159">
          <cell r="A159">
            <v>226</v>
          </cell>
          <cell r="L159">
            <v>0</v>
          </cell>
          <cell r="N159">
            <v>0</v>
          </cell>
          <cell r="P159">
            <v>0</v>
          </cell>
          <cell r="R159">
            <v>0</v>
          </cell>
          <cell r="S159">
            <v>0</v>
          </cell>
        </row>
      </sheetData>
      <sheetData sheetId="7" refreshError="1"/>
      <sheetData sheetId="8">
        <row r="3">
          <cell r="N3">
            <v>1</v>
          </cell>
          <cell r="O3" t="str">
            <v>All</v>
          </cell>
        </row>
        <row r="4">
          <cell r="N4">
            <v>2</v>
          </cell>
          <cell r="O4" t="str">
            <v>ZZZZ - No WBS Code Assigned</v>
          </cell>
          <cell r="P4" t="str">
            <v>ZZZZ</v>
          </cell>
        </row>
        <row r="5">
          <cell r="N5">
            <v>3</v>
          </cell>
          <cell r="O5" t="str">
            <v>ZZZZ0</v>
          </cell>
          <cell r="P5" t="str">
            <v>ZZZZ0</v>
          </cell>
        </row>
        <row r="6">
          <cell r="N6">
            <v>4</v>
          </cell>
          <cell r="O6" t="str">
            <v>ZZZZ0</v>
          </cell>
          <cell r="P6" t="str">
            <v>ZZZZ0</v>
          </cell>
        </row>
        <row r="7">
          <cell r="N7">
            <v>5</v>
          </cell>
          <cell r="O7" t="str">
            <v>ZZZZ0</v>
          </cell>
          <cell r="P7" t="str">
            <v>ZZZZ0</v>
          </cell>
        </row>
        <row r="8">
          <cell r="N8">
            <v>6</v>
          </cell>
          <cell r="O8" t="str">
            <v>ZZZZ0</v>
          </cell>
          <cell r="P8" t="str">
            <v>ZZZZ0</v>
          </cell>
        </row>
        <row r="9">
          <cell r="N9">
            <v>7</v>
          </cell>
          <cell r="O9" t="str">
            <v>ZZZZ0</v>
          </cell>
          <cell r="P9" t="str">
            <v>ZZZZ0</v>
          </cell>
        </row>
        <row r="10">
          <cell r="N10">
            <v>8</v>
          </cell>
          <cell r="O10" t="str">
            <v>ZZZZ0</v>
          </cell>
          <cell r="P10" t="str">
            <v>ZZZZ0</v>
          </cell>
        </row>
        <row r="11">
          <cell r="N11">
            <v>9</v>
          </cell>
          <cell r="O11" t="str">
            <v>ZZZZ0</v>
          </cell>
          <cell r="P11" t="str">
            <v>ZZZZ0</v>
          </cell>
        </row>
        <row r="12">
          <cell r="N12">
            <v>10</v>
          </cell>
          <cell r="O12" t="str">
            <v>ZZZZ0</v>
          </cell>
          <cell r="P12" t="str">
            <v>ZZZZ0</v>
          </cell>
        </row>
        <row r="13">
          <cell r="N13">
            <v>11</v>
          </cell>
          <cell r="O13" t="str">
            <v>ZZZZ0</v>
          </cell>
          <cell r="P13" t="str">
            <v>ZZZZ0</v>
          </cell>
        </row>
        <row r="14">
          <cell r="N14">
            <v>12</v>
          </cell>
          <cell r="O14" t="str">
            <v>ZZZZ0</v>
          </cell>
          <cell r="P14" t="str">
            <v>ZZZZ0</v>
          </cell>
        </row>
        <row r="15">
          <cell r="N15">
            <v>13</v>
          </cell>
          <cell r="O15" t="str">
            <v>ZZZZ0</v>
          </cell>
          <cell r="P15" t="str">
            <v>ZZZZ0</v>
          </cell>
        </row>
        <row r="16">
          <cell r="N16">
            <v>14</v>
          </cell>
          <cell r="O16" t="str">
            <v>ZZZZ0</v>
          </cell>
          <cell r="P16" t="str">
            <v>ZZZZ0</v>
          </cell>
        </row>
        <row r="17">
          <cell r="N17">
            <v>15</v>
          </cell>
          <cell r="O17" t="str">
            <v>ZZZZ0</v>
          </cell>
          <cell r="P17" t="str">
            <v>ZZZZ0</v>
          </cell>
        </row>
        <row r="18">
          <cell r="N18">
            <v>16</v>
          </cell>
          <cell r="O18" t="str">
            <v>ZZZZ0</v>
          </cell>
          <cell r="P18" t="str">
            <v>ZZZZ0</v>
          </cell>
        </row>
        <row r="19">
          <cell r="N19">
            <v>17</v>
          </cell>
          <cell r="O19" t="str">
            <v>ZZZZ0</v>
          </cell>
          <cell r="P19" t="str">
            <v>ZZZZ0</v>
          </cell>
        </row>
        <row r="20">
          <cell r="N20">
            <v>18</v>
          </cell>
          <cell r="O20" t="str">
            <v>ZZZZ0</v>
          </cell>
          <cell r="P20" t="str">
            <v>ZZZZ0</v>
          </cell>
        </row>
        <row r="21">
          <cell r="N21">
            <v>19</v>
          </cell>
          <cell r="O21" t="str">
            <v>ZZZZ0</v>
          </cell>
          <cell r="P21" t="str">
            <v>ZZZZ0</v>
          </cell>
        </row>
        <row r="22">
          <cell r="N22">
            <v>20</v>
          </cell>
          <cell r="O22" t="str">
            <v>ZZZZ0</v>
          </cell>
          <cell r="P22" t="str">
            <v>ZZZZ0</v>
          </cell>
        </row>
        <row r="23">
          <cell r="N23">
            <v>21</v>
          </cell>
          <cell r="O23" t="str">
            <v>ZZZZ0</v>
          </cell>
          <cell r="P23" t="str">
            <v>ZZZZ0</v>
          </cell>
        </row>
        <row r="24">
          <cell r="N24">
            <v>22</v>
          </cell>
          <cell r="O24" t="str">
            <v>ZZZZ0</v>
          </cell>
          <cell r="P24" t="str">
            <v>ZZZZ0</v>
          </cell>
        </row>
        <row r="25">
          <cell r="N25">
            <v>23</v>
          </cell>
          <cell r="O25" t="str">
            <v>ZZZZ0</v>
          </cell>
          <cell r="P25" t="str">
            <v>ZZZZ0</v>
          </cell>
        </row>
        <row r="26">
          <cell r="N26">
            <v>24</v>
          </cell>
          <cell r="O26" t="str">
            <v>ZZZZ0</v>
          </cell>
          <cell r="P26" t="str">
            <v>ZZZZ0</v>
          </cell>
        </row>
        <row r="27">
          <cell r="N27">
            <v>25</v>
          </cell>
          <cell r="O27" t="str">
            <v>ZZZZ0</v>
          </cell>
          <cell r="P27" t="str">
            <v>ZZZZ0</v>
          </cell>
        </row>
        <row r="28">
          <cell r="N28">
            <v>26</v>
          </cell>
          <cell r="O28" t="str">
            <v>ZZZZ0</v>
          </cell>
          <cell r="P28" t="str">
            <v>ZZZZ0</v>
          </cell>
        </row>
        <row r="29">
          <cell r="N29">
            <v>27</v>
          </cell>
          <cell r="O29" t="str">
            <v>ZZZZ0</v>
          </cell>
          <cell r="P29" t="str">
            <v>ZZZZ0</v>
          </cell>
        </row>
        <row r="30">
          <cell r="N30">
            <v>28</v>
          </cell>
          <cell r="O30" t="str">
            <v>ZZZZ0</v>
          </cell>
          <cell r="P30" t="str">
            <v>ZZZZ0</v>
          </cell>
        </row>
        <row r="31">
          <cell r="N31">
            <v>29</v>
          </cell>
          <cell r="O31" t="str">
            <v>ZZZZ0</v>
          </cell>
          <cell r="P31" t="str">
            <v>ZZZZ0</v>
          </cell>
        </row>
        <row r="32">
          <cell r="N32">
            <v>30</v>
          </cell>
          <cell r="O32" t="str">
            <v>ZZZZ0</v>
          </cell>
          <cell r="P32" t="str">
            <v>ZZZZ0</v>
          </cell>
        </row>
        <row r="33">
          <cell r="N33">
            <v>31</v>
          </cell>
          <cell r="O33" t="str">
            <v>ZZZZ0</v>
          </cell>
          <cell r="P33" t="str">
            <v>ZZZZ0</v>
          </cell>
        </row>
        <row r="34">
          <cell r="N34">
            <v>32</v>
          </cell>
          <cell r="O34" t="str">
            <v>ZZZZ0</v>
          </cell>
          <cell r="P34" t="str">
            <v>ZZZZ0</v>
          </cell>
        </row>
        <row r="35">
          <cell r="N35">
            <v>33</v>
          </cell>
          <cell r="O35" t="str">
            <v>ZZZZ0</v>
          </cell>
          <cell r="P35" t="str">
            <v>ZZZZ0</v>
          </cell>
        </row>
        <row r="36">
          <cell r="N36">
            <v>34</v>
          </cell>
          <cell r="O36" t="str">
            <v>ZZZZ0</v>
          </cell>
          <cell r="P36" t="str">
            <v>ZZZZ0</v>
          </cell>
        </row>
        <row r="37">
          <cell r="N37">
            <v>35</v>
          </cell>
          <cell r="O37" t="str">
            <v>ZZZZ0</v>
          </cell>
          <cell r="P37" t="str">
            <v>ZZZZ0</v>
          </cell>
        </row>
        <row r="38">
          <cell r="N38">
            <v>36</v>
          </cell>
          <cell r="O38" t="str">
            <v>ZZZZ0</v>
          </cell>
          <cell r="P38" t="str">
            <v>ZZZZ0</v>
          </cell>
        </row>
        <row r="39">
          <cell r="N39">
            <v>37</v>
          </cell>
          <cell r="O39" t="str">
            <v>ZZZZ0</v>
          </cell>
          <cell r="P39" t="str">
            <v>ZZZZ0</v>
          </cell>
        </row>
        <row r="40">
          <cell r="N40">
            <v>38</v>
          </cell>
          <cell r="O40" t="str">
            <v>ZZZZ0</v>
          </cell>
          <cell r="P40" t="str">
            <v>ZZZZ0</v>
          </cell>
        </row>
        <row r="41">
          <cell r="N41">
            <v>39</v>
          </cell>
          <cell r="O41" t="str">
            <v>ZZZZ0</v>
          </cell>
          <cell r="P41" t="str">
            <v>ZZZZ0</v>
          </cell>
        </row>
        <row r="42">
          <cell r="N42">
            <v>40</v>
          </cell>
          <cell r="O42" t="str">
            <v>ZZZZ0</v>
          </cell>
          <cell r="P42" t="str">
            <v>ZZZZ0</v>
          </cell>
        </row>
        <row r="43">
          <cell r="N43">
            <v>41</v>
          </cell>
          <cell r="O43" t="str">
            <v>ZZZZ0</v>
          </cell>
          <cell r="P43" t="str">
            <v>ZZZZ0</v>
          </cell>
        </row>
        <row r="44">
          <cell r="N44">
            <v>42</v>
          </cell>
          <cell r="O44" t="str">
            <v>ZZZZ0</v>
          </cell>
          <cell r="P44" t="str">
            <v>ZZZZ0</v>
          </cell>
        </row>
        <row r="45">
          <cell r="N45">
            <v>43</v>
          </cell>
          <cell r="O45" t="str">
            <v>ZZZZ0</v>
          </cell>
          <cell r="P45" t="str">
            <v>ZZZZ0</v>
          </cell>
        </row>
        <row r="46">
          <cell r="N46">
            <v>44</v>
          </cell>
          <cell r="O46" t="str">
            <v>ZZZZ0</v>
          </cell>
          <cell r="P46" t="str">
            <v>ZZZZ0</v>
          </cell>
        </row>
        <row r="47">
          <cell r="N47">
            <v>45</v>
          </cell>
          <cell r="O47" t="str">
            <v>ZZZZ0</v>
          </cell>
          <cell r="P47" t="str">
            <v>ZZZZ0</v>
          </cell>
        </row>
        <row r="48">
          <cell r="N48">
            <v>46</v>
          </cell>
          <cell r="O48" t="str">
            <v>ZZZZ0</v>
          </cell>
          <cell r="P48" t="str">
            <v>ZZZZ0</v>
          </cell>
        </row>
        <row r="49">
          <cell r="N49">
            <v>47</v>
          </cell>
          <cell r="O49" t="str">
            <v>ZZZZ0</v>
          </cell>
          <cell r="P49" t="str">
            <v>ZZZZ0</v>
          </cell>
        </row>
        <row r="50">
          <cell r="N50">
            <v>48</v>
          </cell>
          <cell r="O50" t="str">
            <v>ZZZZ0</v>
          </cell>
          <cell r="P50" t="str">
            <v>ZZZZ0</v>
          </cell>
        </row>
        <row r="51">
          <cell r="N51">
            <v>49</v>
          </cell>
          <cell r="O51" t="str">
            <v>ZZZZ0</v>
          </cell>
          <cell r="P51" t="str">
            <v>ZZZZ0</v>
          </cell>
        </row>
        <row r="52">
          <cell r="N52">
            <v>50</v>
          </cell>
          <cell r="O52" t="str">
            <v>ZZZZ0</v>
          </cell>
          <cell r="P52" t="str">
            <v>ZZZZ0</v>
          </cell>
        </row>
        <row r="53">
          <cell r="N53">
            <v>51</v>
          </cell>
          <cell r="O53" t="str">
            <v>ZZZZ0</v>
          </cell>
          <cell r="P53" t="str">
            <v>ZZZZ0</v>
          </cell>
        </row>
        <row r="54">
          <cell r="N54">
            <v>52</v>
          </cell>
          <cell r="O54" t="str">
            <v>ZZZZ0</v>
          </cell>
          <cell r="P54" t="str">
            <v>ZZZZ0</v>
          </cell>
        </row>
        <row r="55">
          <cell r="N55">
            <v>53</v>
          </cell>
          <cell r="O55" t="str">
            <v>ZZZZ0</v>
          </cell>
          <cell r="P55" t="str">
            <v>ZZZZ0</v>
          </cell>
        </row>
        <row r="56">
          <cell r="N56">
            <v>54</v>
          </cell>
          <cell r="O56" t="str">
            <v>ZZZZ0</v>
          </cell>
          <cell r="P56" t="str">
            <v>ZZZZ0</v>
          </cell>
        </row>
        <row r="57">
          <cell r="N57">
            <v>55</v>
          </cell>
          <cell r="O57" t="str">
            <v>ZZZZ0</v>
          </cell>
          <cell r="P57" t="str">
            <v>ZZZZ0</v>
          </cell>
        </row>
        <row r="58">
          <cell r="N58">
            <v>56</v>
          </cell>
          <cell r="O58" t="str">
            <v>ZZZZ0</v>
          </cell>
          <cell r="P58" t="str">
            <v>ZZZZ0</v>
          </cell>
        </row>
        <row r="59">
          <cell r="N59">
            <v>57</v>
          </cell>
          <cell r="O59" t="str">
            <v>ZZZZ0</v>
          </cell>
          <cell r="P59" t="str">
            <v>ZZZZ0</v>
          </cell>
        </row>
        <row r="60">
          <cell r="N60">
            <v>58</v>
          </cell>
          <cell r="O60" t="str">
            <v>ZZZZ0</v>
          </cell>
          <cell r="P60" t="str">
            <v>ZZZZ0</v>
          </cell>
        </row>
        <row r="61">
          <cell r="N61">
            <v>59</v>
          </cell>
          <cell r="O61" t="str">
            <v>ZZZZ0</v>
          </cell>
          <cell r="P61" t="str">
            <v>ZZZZ0</v>
          </cell>
        </row>
        <row r="62">
          <cell r="N62">
            <v>60</v>
          </cell>
          <cell r="O62" t="str">
            <v>ZZZZ0</v>
          </cell>
          <cell r="P62" t="str">
            <v>ZZZZ0</v>
          </cell>
        </row>
        <row r="63">
          <cell r="N63">
            <v>61</v>
          </cell>
          <cell r="O63" t="str">
            <v>ZZZZ0</v>
          </cell>
          <cell r="P63" t="str">
            <v>ZZZZ0</v>
          </cell>
        </row>
        <row r="64">
          <cell r="N64">
            <v>62</v>
          </cell>
          <cell r="O64" t="str">
            <v>ZZZZ0</v>
          </cell>
          <cell r="P64" t="str">
            <v>ZZZZ0</v>
          </cell>
        </row>
        <row r="65">
          <cell r="N65">
            <v>63</v>
          </cell>
          <cell r="O65" t="str">
            <v>ZZZZ0</v>
          </cell>
          <cell r="P65" t="str">
            <v>ZZZZ0</v>
          </cell>
        </row>
        <row r="66">
          <cell r="N66">
            <v>64</v>
          </cell>
          <cell r="O66" t="str">
            <v>ZZZZ0</v>
          </cell>
          <cell r="P66" t="str">
            <v>ZZZZ0</v>
          </cell>
        </row>
        <row r="67">
          <cell r="N67">
            <v>65</v>
          </cell>
          <cell r="O67" t="str">
            <v>ZZZZ0</v>
          </cell>
          <cell r="P67" t="str">
            <v>ZZZZ0</v>
          </cell>
        </row>
        <row r="68">
          <cell r="N68">
            <v>66</v>
          </cell>
          <cell r="O68" t="str">
            <v>ZZZZ0</v>
          </cell>
          <cell r="P68" t="str">
            <v>ZZZZ0</v>
          </cell>
        </row>
        <row r="69">
          <cell r="N69">
            <v>67</v>
          </cell>
          <cell r="O69" t="str">
            <v>ZZZZ0</v>
          </cell>
          <cell r="P69" t="str">
            <v>ZZZZ0</v>
          </cell>
        </row>
        <row r="70">
          <cell r="N70">
            <v>68</v>
          </cell>
          <cell r="O70" t="str">
            <v>ZZZZ0</v>
          </cell>
          <cell r="P70" t="str">
            <v>ZZZZ0</v>
          </cell>
        </row>
        <row r="71">
          <cell r="N71">
            <v>69</v>
          </cell>
          <cell r="O71" t="str">
            <v>ZZZZ0</v>
          </cell>
          <cell r="P71" t="str">
            <v>ZZZZ0</v>
          </cell>
        </row>
        <row r="72">
          <cell r="N72">
            <v>70</v>
          </cell>
          <cell r="O72" t="str">
            <v>ZZZZ0</v>
          </cell>
          <cell r="P72" t="str">
            <v>ZZZZ0</v>
          </cell>
        </row>
        <row r="73">
          <cell r="N73">
            <v>71</v>
          </cell>
          <cell r="O73" t="str">
            <v>ZZZZ0</v>
          </cell>
          <cell r="P73" t="str">
            <v>ZZZZ0</v>
          </cell>
        </row>
        <row r="74">
          <cell r="N74">
            <v>72</v>
          </cell>
          <cell r="O74" t="str">
            <v>ZZZZ0</v>
          </cell>
          <cell r="P74" t="str">
            <v>ZZZZ0</v>
          </cell>
        </row>
        <row r="75">
          <cell r="N75">
            <v>73</v>
          </cell>
          <cell r="O75" t="str">
            <v>ZZZZ0</v>
          </cell>
          <cell r="P75" t="str">
            <v>ZZZZ0</v>
          </cell>
        </row>
        <row r="76">
          <cell r="N76">
            <v>74</v>
          </cell>
          <cell r="O76" t="str">
            <v>ZZZZ0</v>
          </cell>
          <cell r="P76" t="str">
            <v>ZZZZ0</v>
          </cell>
        </row>
        <row r="77">
          <cell r="N77">
            <v>75</v>
          </cell>
          <cell r="O77" t="str">
            <v>ZZZZ0</v>
          </cell>
          <cell r="P77" t="str">
            <v>ZZZZ0</v>
          </cell>
        </row>
        <row r="78">
          <cell r="N78">
            <v>76</v>
          </cell>
          <cell r="O78" t="str">
            <v>ZZZZ0</v>
          </cell>
          <cell r="P78" t="str">
            <v>ZZZZ0</v>
          </cell>
        </row>
        <row r="79">
          <cell r="N79">
            <v>77</v>
          </cell>
          <cell r="O79" t="str">
            <v>ZZZZ0</v>
          </cell>
          <cell r="P79" t="str">
            <v>ZZZZ0</v>
          </cell>
        </row>
        <row r="80">
          <cell r="N80">
            <v>78</v>
          </cell>
          <cell r="O80" t="str">
            <v>ZZZZ0</v>
          </cell>
          <cell r="P80" t="str">
            <v>ZZZZ0</v>
          </cell>
        </row>
        <row r="81">
          <cell r="N81">
            <v>79</v>
          </cell>
          <cell r="O81" t="str">
            <v>ZZZZ0</v>
          </cell>
          <cell r="P81" t="str">
            <v>ZZZZ0</v>
          </cell>
        </row>
        <row r="82">
          <cell r="N82">
            <v>80</v>
          </cell>
          <cell r="O82" t="str">
            <v>ZZZZ0</v>
          </cell>
          <cell r="P82" t="str">
            <v>ZZZZ0</v>
          </cell>
        </row>
        <row r="83">
          <cell r="N83">
            <v>81</v>
          </cell>
          <cell r="O83" t="str">
            <v>ZZZZ0</v>
          </cell>
          <cell r="P83" t="str">
            <v>ZZZZ0</v>
          </cell>
        </row>
        <row r="84">
          <cell r="N84">
            <v>82</v>
          </cell>
          <cell r="O84" t="str">
            <v>ZZZZ0</v>
          </cell>
          <cell r="P84" t="str">
            <v>ZZZZ0</v>
          </cell>
        </row>
        <row r="85">
          <cell r="N85">
            <v>83</v>
          </cell>
          <cell r="O85" t="str">
            <v>ZZZZ0</v>
          </cell>
          <cell r="P85" t="str">
            <v>ZZZZ0</v>
          </cell>
        </row>
        <row r="86">
          <cell r="N86">
            <v>84</v>
          </cell>
          <cell r="O86" t="str">
            <v>ZZZZ0</v>
          </cell>
          <cell r="P86" t="str">
            <v>ZZZZ0</v>
          </cell>
        </row>
        <row r="87">
          <cell r="N87">
            <v>85</v>
          </cell>
          <cell r="O87" t="str">
            <v>ZZZZ0</v>
          </cell>
          <cell r="P87" t="str">
            <v>ZZZZ0</v>
          </cell>
        </row>
        <row r="88">
          <cell r="N88">
            <v>86</v>
          </cell>
          <cell r="O88" t="str">
            <v>ZZZZ0</v>
          </cell>
          <cell r="P88" t="str">
            <v>ZZZZ0</v>
          </cell>
        </row>
        <row r="89">
          <cell r="N89">
            <v>87</v>
          </cell>
          <cell r="O89" t="str">
            <v>ZZZZ0</v>
          </cell>
          <cell r="P89" t="str">
            <v>ZZZZ0</v>
          </cell>
        </row>
        <row r="90">
          <cell r="N90">
            <v>88</v>
          </cell>
          <cell r="O90" t="str">
            <v>ZZZZ0</v>
          </cell>
          <cell r="P90" t="str">
            <v>ZZZZ0</v>
          </cell>
        </row>
        <row r="91">
          <cell r="N91">
            <v>89</v>
          </cell>
          <cell r="O91" t="str">
            <v>ZZZZ0</v>
          </cell>
          <cell r="P91" t="str">
            <v>ZZZZ0</v>
          </cell>
        </row>
        <row r="92">
          <cell r="N92">
            <v>90</v>
          </cell>
          <cell r="O92" t="str">
            <v>ZZZZ0</v>
          </cell>
          <cell r="P92" t="str">
            <v>ZZZZ0</v>
          </cell>
        </row>
        <row r="93">
          <cell r="N93">
            <v>91</v>
          </cell>
          <cell r="O93" t="str">
            <v>ZZZZ0</v>
          </cell>
          <cell r="P93" t="str">
            <v>ZZZZ0</v>
          </cell>
        </row>
        <row r="94">
          <cell r="N94">
            <v>92</v>
          </cell>
          <cell r="O94" t="str">
            <v>ZZZZ0</v>
          </cell>
          <cell r="P94" t="str">
            <v>ZZZZ0</v>
          </cell>
        </row>
        <row r="95">
          <cell r="N95">
            <v>93</v>
          </cell>
          <cell r="O95" t="str">
            <v>ZZZZ0</v>
          </cell>
          <cell r="P95" t="str">
            <v>ZZZZ0</v>
          </cell>
        </row>
        <row r="96">
          <cell r="N96">
            <v>94</v>
          </cell>
          <cell r="O96" t="str">
            <v>ZZZZ0</v>
          </cell>
          <cell r="P96" t="str">
            <v>ZZZZ0</v>
          </cell>
        </row>
        <row r="97">
          <cell r="N97">
            <v>95</v>
          </cell>
          <cell r="O97" t="str">
            <v>ZZZZ0</v>
          </cell>
          <cell r="P97" t="str">
            <v>ZZZZ0</v>
          </cell>
        </row>
        <row r="98">
          <cell r="N98">
            <v>96</v>
          </cell>
          <cell r="O98" t="str">
            <v>ZZZZ0</v>
          </cell>
          <cell r="P98" t="str">
            <v>ZZZZ0</v>
          </cell>
        </row>
        <row r="99">
          <cell r="N99">
            <v>97</v>
          </cell>
          <cell r="O99" t="str">
            <v>ZZZZ0</v>
          </cell>
          <cell r="P99" t="str">
            <v>ZZZZ0</v>
          </cell>
        </row>
        <row r="100">
          <cell r="N100">
            <v>98</v>
          </cell>
          <cell r="O100" t="str">
            <v>ZZZZ0</v>
          </cell>
          <cell r="P100" t="str">
            <v>ZZZZ0</v>
          </cell>
        </row>
        <row r="101">
          <cell r="N101">
            <v>99</v>
          </cell>
          <cell r="O101" t="str">
            <v>ZZZZ0</v>
          </cell>
          <cell r="P101" t="str">
            <v>ZZZZ0</v>
          </cell>
        </row>
        <row r="102">
          <cell r="N102">
            <v>100</v>
          </cell>
          <cell r="O102" t="str">
            <v>ZZZZ0</v>
          </cell>
          <cell r="P102" t="str">
            <v>ZZZZ0</v>
          </cell>
        </row>
        <row r="103">
          <cell r="N103">
            <v>101</v>
          </cell>
          <cell r="O103" t="str">
            <v>ZZZZ0</v>
          </cell>
          <cell r="P103" t="str">
            <v>ZZZZ0</v>
          </cell>
        </row>
        <row r="104">
          <cell r="N104">
            <v>102</v>
          </cell>
          <cell r="O104" t="str">
            <v>ZZZZ0</v>
          </cell>
          <cell r="P104" t="str">
            <v>ZZZZ0</v>
          </cell>
        </row>
        <row r="105">
          <cell r="N105">
            <v>103</v>
          </cell>
          <cell r="O105" t="str">
            <v>ZZZZ0</v>
          </cell>
          <cell r="P105" t="str">
            <v>ZZZZ0</v>
          </cell>
        </row>
        <row r="106">
          <cell r="N106">
            <v>104</v>
          </cell>
          <cell r="O106" t="str">
            <v>ZZZZ0</v>
          </cell>
          <cell r="P106" t="str">
            <v>ZZZZ0</v>
          </cell>
        </row>
        <row r="107">
          <cell r="N107">
            <v>105</v>
          </cell>
          <cell r="O107" t="str">
            <v>ZZZZ0</v>
          </cell>
          <cell r="P107" t="str">
            <v>ZZZZ0</v>
          </cell>
        </row>
        <row r="108">
          <cell r="N108">
            <v>106</v>
          </cell>
          <cell r="O108" t="str">
            <v>ZZZZ0</v>
          </cell>
          <cell r="P108" t="str">
            <v>ZZZZ0</v>
          </cell>
        </row>
        <row r="109">
          <cell r="N109">
            <v>107</v>
          </cell>
          <cell r="O109" t="str">
            <v>ZZZZ0</v>
          </cell>
          <cell r="P109" t="str">
            <v>ZZZZ0</v>
          </cell>
        </row>
        <row r="110">
          <cell r="N110">
            <v>108</v>
          </cell>
          <cell r="O110" t="str">
            <v>ZZZZ0</v>
          </cell>
          <cell r="P110" t="str">
            <v>ZZZZ0</v>
          </cell>
        </row>
        <row r="111">
          <cell r="N111">
            <v>109</v>
          </cell>
          <cell r="O111" t="str">
            <v>ZZZZ0</v>
          </cell>
          <cell r="P111" t="str">
            <v>ZZZZ0</v>
          </cell>
        </row>
        <row r="112">
          <cell r="N112">
            <v>110</v>
          </cell>
          <cell r="O112" t="str">
            <v>ZZZZ0</v>
          </cell>
          <cell r="P112" t="str">
            <v>ZZZZ0</v>
          </cell>
        </row>
        <row r="113">
          <cell r="N113">
            <v>111</v>
          </cell>
          <cell r="O113" t="str">
            <v>ZZZZ0</v>
          </cell>
          <cell r="P113" t="str">
            <v>ZZZZ0</v>
          </cell>
        </row>
        <row r="114">
          <cell r="N114">
            <v>112</v>
          </cell>
          <cell r="O114" t="str">
            <v>ZZZZ0</v>
          </cell>
          <cell r="P114" t="str">
            <v>ZZZZ0</v>
          </cell>
        </row>
        <row r="115">
          <cell r="N115">
            <v>113</v>
          </cell>
          <cell r="O115" t="str">
            <v>ZZZZ0</v>
          </cell>
          <cell r="P115" t="str">
            <v>ZZZZ0</v>
          </cell>
        </row>
        <row r="116">
          <cell r="N116">
            <v>114</v>
          </cell>
          <cell r="O116" t="str">
            <v>ZZZZ0</v>
          </cell>
          <cell r="P116" t="str">
            <v>ZZZZ0</v>
          </cell>
        </row>
        <row r="117">
          <cell r="N117">
            <v>115</v>
          </cell>
          <cell r="O117" t="str">
            <v>ZZZZ0</v>
          </cell>
          <cell r="P117" t="str">
            <v>ZZZZ0</v>
          </cell>
        </row>
        <row r="118">
          <cell r="N118">
            <v>116</v>
          </cell>
          <cell r="O118" t="str">
            <v>ZZZZ0</v>
          </cell>
          <cell r="P118" t="str">
            <v>ZZZZ0</v>
          </cell>
        </row>
        <row r="119">
          <cell r="N119">
            <v>117</v>
          </cell>
          <cell r="O119" t="str">
            <v>ZZZZ0</v>
          </cell>
          <cell r="P119" t="str">
            <v>ZZZZ0</v>
          </cell>
        </row>
        <row r="120">
          <cell r="N120">
            <v>118</v>
          </cell>
          <cell r="O120" t="str">
            <v>ZZZZ0</v>
          </cell>
          <cell r="P120" t="str">
            <v>ZZZZ0</v>
          </cell>
        </row>
        <row r="121">
          <cell r="N121">
            <v>119</v>
          </cell>
          <cell r="O121" t="str">
            <v>ZZZZ0</v>
          </cell>
          <cell r="P121" t="str">
            <v>ZZZZ0</v>
          </cell>
        </row>
        <row r="122">
          <cell r="N122">
            <v>120</v>
          </cell>
          <cell r="O122" t="str">
            <v>ZZZZ0</v>
          </cell>
          <cell r="P122" t="str">
            <v>ZZZZ0</v>
          </cell>
        </row>
        <row r="123">
          <cell r="N123">
            <v>121</v>
          </cell>
          <cell r="O123" t="str">
            <v>ZZZZ0</v>
          </cell>
          <cell r="P123" t="str">
            <v>ZZZZ0</v>
          </cell>
        </row>
        <row r="124">
          <cell r="N124">
            <v>122</v>
          </cell>
          <cell r="O124" t="str">
            <v>ZZZZ0</v>
          </cell>
          <cell r="P124" t="str">
            <v>ZZZZ0</v>
          </cell>
        </row>
        <row r="125">
          <cell r="N125">
            <v>123</v>
          </cell>
          <cell r="O125" t="str">
            <v>ZZZZ0</v>
          </cell>
          <cell r="P125" t="str">
            <v>ZZZZ0</v>
          </cell>
        </row>
        <row r="126">
          <cell r="N126">
            <v>124</v>
          </cell>
          <cell r="O126" t="str">
            <v>ZZZZ0</v>
          </cell>
          <cell r="P126" t="str">
            <v>ZZZZ0</v>
          </cell>
        </row>
        <row r="127">
          <cell r="N127">
            <v>125</v>
          </cell>
          <cell r="O127" t="str">
            <v>ZZZZ0</v>
          </cell>
          <cell r="P127" t="str">
            <v>ZZZZ0</v>
          </cell>
        </row>
        <row r="128">
          <cell r="N128">
            <v>126</v>
          </cell>
          <cell r="O128" t="str">
            <v>ZZZZ0</v>
          </cell>
          <cell r="P128" t="str">
            <v>ZZZZ0</v>
          </cell>
        </row>
        <row r="129">
          <cell r="N129">
            <v>127</v>
          </cell>
          <cell r="O129" t="str">
            <v>ZZZZ0</v>
          </cell>
          <cell r="P129" t="str">
            <v>ZZZZ0</v>
          </cell>
        </row>
        <row r="130">
          <cell r="N130">
            <v>128</v>
          </cell>
          <cell r="O130" t="str">
            <v>ZZZZ0</v>
          </cell>
          <cell r="P130" t="str">
            <v>ZZZZ0</v>
          </cell>
        </row>
        <row r="131">
          <cell r="N131">
            <v>129</v>
          </cell>
          <cell r="O131" t="str">
            <v>ZZZZ0</v>
          </cell>
          <cell r="P131" t="str">
            <v>ZZZZ0</v>
          </cell>
        </row>
        <row r="132">
          <cell r="N132">
            <v>130</v>
          </cell>
          <cell r="O132" t="str">
            <v>ZZZZ0</v>
          </cell>
          <cell r="P132" t="str">
            <v>ZZZZ0</v>
          </cell>
        </row>
        <row r="133">
          <cell r="N133">
            <v>131</v>
          </cell>
          <cell r="O133" t="str">
            <v>ZZZZ0</v>
          </cell>
          <cell r="P133" t="str">
            <v>ZZZZ0</v>
          </cell>
        </row>
        <row r="134">
          <cell r="N134">
            <v>132</v>
          </cell>
          <cell r="O134" t="str">
            <v>ZZZZ0</v>
          </cell>
          <cell r="P134" t="str">
            <v>ZZZZ0</v>
          </cell>
        </row>
        <row r="135">
          <cell r="N135">
            <v>133</v>
          </cell>
          <cell r="O135" t="str">
            <v>ZZZZ0</v>
          </cell>
          <cell r="P135" t="str">
            <v>ZZZZ0</v>
          </cell>
        </row>
        <row r="136">
          <cell r="N136">
            <v>134</v>
          </cell>
          <cell r="O136" t="str">
            <v>ZZZZ0</v>
          </cell>
          <cell r="P136" t="str">
            <v>ZZZZ0</v>
          </cell>
        </row>
        <row r="137">
          <cell r="N137">
            <v>135</v>
          </cell>
          <cell r="O137" t="str">
            <v>ZZZZ0</v>
          </cell>
          <cell r="P137" t="str">
            <v>ZZZZ0</v>
          </cell>
        </row>
        <row r="138">
          <cell r="N138">
            <v>136</v>
          </cell>
          <cell r="O138" t="str">
            <v>ZZZZ0</v>
          </cell>
          <cell r="P138" t="str">
            <v>ZZZZ0</v>
          </cell>
        </row>
        <row r="139">
          <cell r="N139">
            <v>137</v>
          </cell>
          <cell r="O139" t="str">
            <v>ZZZZ0</v>
          </cell>
          <cell r="P139" t="str">
            <v>ZZZZ0</v>
          </cell>
        </row>
        <row r="140">
          <cell r="N140">
            <v>138</v>
          </cell>
          <cell r="O140" t="str">
            <v>ZZZZ0</v>
          </cell>
          <cell r="P140" t="str">
            <v>ZZZZ0</v>
          </cell>
        </row>
        <row r="141">
          <cell r="N141">
            <v>139</v>
          </cell>
          <cell r="O141" t="str">
            <v>ZZZZ0</v>
          </cell>
          <cell r="P141" t="str">
            <v>ZZZZ0</v>
          </cell>
        </row>
        <row r="142">
          <cell r="N142">
            <v>140</v>
          </cell>
          <cell r="O142" t="str">
            <v>ZZZZ0</v>
          </cell>
          <cell r="P142" t="str">
            <v>ZZZZ0</v>
          </cell>
        </row>
        <row r="143">
          <cell r="N143">
            <v>141</v>
          </cell>
          <cell r="O143" t="str">
            <v>ZZZZ0</v>
          </cell>
          <cell r="P143" t="str">
            <v>ZZZZ0</v>
          </cell>
        </row>
        <row r="144">
          <cell r="N144">
            <v>142</v>
          </cell>
          <cell r="O144" t="str">
            <v>ZZZZ0</v>
          </cell>
          <cell r="P144" t="str">
            <v>ZZZZ0</v>
          </cell>
        </row>
        <row r="145">
          <cell r="N145">
            <v>143</v>
          </cell>
          <cell r="O145" t="str">
            <v>ZZZZ0</v>
          </cell>
          <cell r="P145" t="str">
            <v>ZZZZ0</v>
          </cell>
        </row>
        <row r="146">
          <cell r="N146">
            <v>144</v>
          </cell>
          <cell r="O146" t="str">
            <v>ZZZZ0</v>
          </cell>
          <cell r="P146" t="str">
            <v>ZZZZ0</v>
          </cell>
        </row>
        <row r="147">
          <cell r="N147">
            <v>145</v>
          </cell>
          <cell r="O147" t="str">
            <v>ZZZZ0</v>
          </cell>
          <cell r="P147" t="str">
            <v>ZZZZ0</v>
          </cell>
        </row>
        <row r="148">
          <cell r="N148">
            <v>146</v>
          </cell>
          <cell r="O148" t="str">
            <v>ZZZZ0</v>
          </cell>
          <cell r="P148" t="str">
            <v>ZZZZ0</v>
          </cell>
        </row>
        <row r="149">
          <cell r="N149">
            <v>147</v>
          </cell>
          <cell r="O149" t="str">
            <v>ZZZZ0</v>
          </cell>
          <cell r="P149" t="str">
            <v>ZZZZ0</v>
          </cell>
        </row>
        <row r="150">
          <cell r="N150">
            <v>148</v>
          </cell>
          <cell r="O150" t="str">
            <v>ZZZZ0</v>
          </cell>
          <cell r="P150" t="str">
            <v>ZZZZ0</v>
          </cell>
        </row>
        <row r="151">
          <cell r="N151">
            <v>149</v>
          </cell>
          <cell r="O151" t="str">
            <v>ZZZZ0</v>
          </cell>
          <cell r="P151" t="str">
            <v>ZZZZ0</v>
          </cell>
        </row>
        <row r="152">
          <cell r="N152">
            <v>150</v>
          </cell>
          <cell r="O152" t="str">
            <v>ZZZZ0</v>
          </cell>
          <cell r="P152" t="str">
            <v>ZZZZ0</v>
          </cell>
        </row>
        <row r="153">
          <cell r="N153">
            <v>151</v>
          </cell>
          <cell r="O153" t="str">
            <v>ZZZZ0</v>
          </cell>
          <cell r="P153" t="str">
            <v>ZZZZ0</v>
          </cell>
        </row>
        <row r="154">
          <cell r="N154">
            <v>152</v>
          </cell>
          <cell r="O154" t="str">
            <v>ZZZZ0</v>
          </cell>
          <cell r="P154" t="str">
            <v>ZZZZ0</v>
          </cell>
        </row>
        <row r="155">
          <cell r="N155">
            <v>153</v>
          </cell>
          <cell r="O155" t="str">
            <v>ZZZZ0</v>
          </cell>
          <cell r="P155" t="str">
            <v>ZZZZ0</v>
          </cell>
        </row>
        <row r="156">
          <cell r="N156">
            <v>154</v>
          </cell>
          <cell r="O156" t="str">
            <v>ZZZZ0</v>
          </cell>
          <cell r="P156" t="str">
            <v>ZZZZ0</v>
          </cell>
        </row>
        <row r="157">
          <cell r="N157">
            <v>155</v>
          </cell>
          <cell r="O157" t="str">
            <v>ZZZZ0</v>
          </cell>
          <cell r="P157" t="str">
            <v>ZZZZ0</v>
          </cell>
        </row>
        <row r="158">
          <cell r="N158">
            <v>156</v>
          </cell>
          <cell r="O158" t="str">
            <v>ZZZZ0</v>
          </cell>
          <cell r="P158" t="str">
            <v>ZZZZ0</v>
          </cell>
        </row>
        <row r="159">
          <cell r="N159">
            <v>157</v>
          </cell>
          <cell r="O159" t="str">
            <v>ZZZZ0</v>
          </cell>
          <cell r="P159" t="str">
            <v>ZZZZ0</v>
          </cell>
        </row>
        <row r="160">
          <cell r="N160">
            <v>158</v>
          </cell>
          <cell r="O160" t="str">
            <v>ZZZZ0</v>
          </cell>
          <cell r="P160" t="str">
            <v>ZZZZ0</v>
          </cell>
        </row>
        <row r="161">
          <cell r="N161">
            <v>159</v>
          </cell>
          <cell r="O161" t="str">
            <v>ZZZZ0</v>
          </cell>
          <cell r="P161" t="str">
            <v>ZZZZ0</v>
          </cell>
        </row>
        <row r="162">
          <cell r="N162">
            <v>160</v>
          </cell>
          <cell r="O162" t="str">
            <v>ZZZZ0</v>
          </cell>
          <cell r="P162" t="str">
            <v>ZZZZ0</v>
          </cell>
        </row>
        <row r="163">
          <cell r="N163">
            <v>161</v>
          </cell>
          <cell r="O163" t="str">
            <v>ZZZZ0</v>
          </cell>
          <cell r="P163" t="str">
            <v>ZZZZ0</v>
          </cell>
        </row>
        <row r="164">
          <cell r="N164">
            <v>162</v>
          </cell>
          <cell r="O164" t="str">
            <v>ZZZZ0</v>
          </cell>
          <cell r="P164" t="str">
            <v>ZZZZ0</v>
          </cell>
        </row>
        <row r="165">
          <cell r="N165">
            <v>163</v>
          </cell>
          <cell r="O165" t="str">
            <v>ZZZZ0</v>
          </cell>
          <cell r="P165" t="str">
            <v>ZZZZ0</v>
          </cell>
        </row>
        <row r="166">
          <cell r="N166">
            <v>164</v>
          </cell>
          <cell r="O166" t="str">
            <v>ZZZZ0</v>
          </cell>
          <cell r="P166" t="str">
            <v>ZZZZ0</v>
          </cell>
        </row>
        <row r="167">
          <cell r="N167">
            <v>165</v>
          </cell>
          <cell r="O167" t="str">
            <v>ZZZZ0</v>
          </cell>
          <cell r="P167" t="str">
            <v>ZZZZ0</v>
          </cell>
        </row>
        <row r="168">
          <cell r="N168">
            <v>166</v>
          </cell>
          <cell r="O168" t="str">
            <v>ZZZZ0</v>
          </cell>
          <cell r="P168" t="str">
            <v>ZZZZ0</v>
          </cell>
        </row>
        <row r="169">
          <cell r="N169">
            <v>167</v>
          </cell>
          <cell r="O169" t="str">
            <v>ZZZZ0</v>
          </cell>
          <cell r="P169" t="str">
            <v>ZZZZ0</v>
          </cell>
        </row>
        <row r="170">
          <cell r="N170">
            <v>168</v>
          </cell>
          <cell r="O170" t="str">
            <v>ZZZZ0</v>
          </cell>
          <cell r="P170" t="str">
            <v>ZZZZ0</v>
          </cell>
        </row>
        <row r="171">
          <cell r="N171">
            <v>169</v>
          </cell>
          <cell r="O171" t="str">
            <v>ZZZZ0</v>
          </cell>
          <cell r="P171" t="str">
            <v>ZZZZ0</v>
          </cell>
        </row>
        <row r="172">
          <cell r="N172">
            <v>170</v>
          </cell>
          <cell r="O172" t="str">
            <v>ZZZZ0</v>
          </cell>
          <cell r="P172" t="str">
            <v>ZZZZ0</v>
          </cell>
        </row>
        <row r="173">
          <cell r="N173">
            <v>171</v>
          </cell>
          <cell r="O173" t="str">
            <v>ZZZZ0</v>
          </cell>
          <cell r="P173" t="str">
            <v>ZZZZ0</v>
          </cell>
        </row>
        <row r="174">
          <cell r="N174">
            <v>172</v>
          </cell>
          <cell r="O174" t="str">
            <v>ZZZZ0</v>
          </cell>
          <cell r="P174" t="str">
            <v>ZZZZ0</v>
          </cell>
        </row>
        <row r="175">
          <cell r="N175">
            <v>173</v>
          </cell>
          <cell r="O175" t="str">
            <v>ZZZZ0</v>
          </cell>
          <cell r="P175" t="str">
            <v>ZZZZ0</v>
          </cell>
        </row>
        <row r="176">
          <cell r="N176">
            <v>174</v>
          </cell>
          <cell r="O176" t="str">
            <v>ZZZZ0</v>
          </cell>
          <cell r="P176" t="str">
            <v>ZZZZ0</v>
          </cell>
        </row>
        <row r="177">
          <cell r="N177">
            <v>175</v>
          </cell>
          <cell r="O177" t="str">
            <v>ZZZZ0</v>
          </cell>
          <cell r="P177" t="str">
            <v>ZZZZ0</v>
          </cell>
        </row>
        <row r="178">
          <cell r="N178">
            <v>176</v>
          </cell>
          <cell r="O178" t="str">
            <v>ZZZZ0</v>
          </cell>
          <cell r="P178" t="str">
            <v>ZZZZ0</v>
          </cell>
        </row>
        <row r="179">
          <cell r="N179">
            <v>177</v>
          </cell>
          <cell r="O179" t="str">
            <v>ZZZZ0</v>
          </cell>
          <cell r="P179" t="str">
            <v>ZZZZ0</v>
          </cell>
        </row>
        <row r="180">
          <cell r="N180">
            <v>178</v>
          </cell>
          <cell r="O180" t="str">
            <v>ZZZZ0</v>
          </cell>
          <cell r="P180" t="str">
            <v>ZZZZ0</v>
          </cell>
        </row>
        <row r="181">
          <cell r="N181">
            <v>179</v>
          </cell>
          <cell r="O181" t="str">
            <v>ZZZZ0</v>
          </cell>
          <cell r="P181" t="str">
            <v>ZZZZ0</v>
          </cell>
        </row>
        <row r="182">
          <cell r="N182">
            <v>180</v>
          </cell>
          <cell r="O182" t="str">
            <v>ZZZZ0</v>
          </cell>
          <cell r="P182" t="str">
            <v>ZZZZ0</v>
          </cell>
        </row>
        <row r="183">
          <cell r="N183">
            <v>181</v>
          </cell>
          <cell r="O183" t="str">
            <v>ZZZZ0</v>
          </cell>
          <cell r="P183" t="str">
            <v>ZZZZ0</v>
          </cell>
        </row>
        <row r="184">
          <cell r="N184">
            <v>182</v>
          </cell>
          <cell r="O184" t="str">
            <v>ZZZZ0</v>
          </cell>
          <cell r="P184" t="str">
            <v>ZZZZ0</v>
          </cell>
        </row>
        <row r="185">
          <cell r="N185">
            <v>183</v>
          </cell>
          <cell r="O185" t="str">
            <v>ZZZZ0</v>
          </cell>
          <cell r="P185" t="str">
            <v>ZZZZ0</v>
          </cell>
        </row>
        <row r="186">
          <cell r="N186">
            <v>184</v>
          </cell>
          <cell r="O186" t="str">
            <v>ZZZZ0</v>
          </cell>
          <cell r="P186" t="str">
            <v>ZZZZ0</v>
          </cell>
        </row>
        <row r="187">
          <cell r="N187">
            <v>185</v>
          </cell>
          <cell r="O187" t="str">
            <v>ZZZZ0</v>
          </cell>
          <cell r="P187" t="str">
            <v>ZZZZ0</v>
          </cell>
        </row>
        <row r="188">
          <cell r="N188">
            <v>186</v>
          </cell>
          <cell r="O188" t="str">
            <v>ZZZZ0</v>
          </cell>
          <cell r="P188" t="str">
            <v>ZZZZ0</v>
          </cell>
        </row>
        <row r="189">
          <cell r="N189">
            <v>187</v>
          </cell>
          <cell r="O189" t="str">
            <v>ZZZZ0</v>
          </cell>
          <cell r="P189" t="str">
            <v>ZZZZ0</v>
          </cell>
        </row>
        <row r="190">
          <cell r="N190">
            <v>188</v>
          </cell>
          <cell r="O190" t="str">
            <v>ZZZZ0</v>
          </cell>
          <cell r="P190" t="str">
            <v>ZZZZ0</v>
          </cell>
        </row>
        <row r="191">
          <cell r="N191">
            <v>189</v>
          </cell>
          <cell r="O191" t="str">
            <v>ZZZZ0</v>
          </cell>
          <cell r="P191" t="str">
            <v>ZZZZ0</v>
          </cell>
        </row>
        <row r="192">
          <cell r="N192">
            <v>190</v>
          </cell>
          <cell r="O192" t="str">
            <v>ZZZZ0</v>
          </cell>
          <cell r="P192" t="str">
            <v>ZZZZ0</v>
          </cell>
        </row>
        <row r="193">
          <cell r="N193">
            <v>191</v>
          </cell>
          <cell r="O193" t="str">
            <v>ZZZZ0</v>
          </cell>
          <cell r="P193" t="str">
            <v>ZZZZ0</v>
          </cell>
        </row>
        <row r="194">
          <cell r="N194">
            <v>192</v>
          </cell>
          <cell r="O194" t="str">
            <v>ZZZZ0</v>
          </cell>
          <cell r="P194" t="str">
            <v>ZZZZ0</v>
          </cell>
        </row>
        <row r="195">
          <cell r="N195">
            <v>193</v>
          </cell>
          <cell r="O195" t="str">
            <v>ZZZZ0</v>
          </cell>
          <cell r="P195" t="str">
            <v>ZZZZ0</v>
          </cell>
        </row>
        <row r="196">
          <cell r="N196">
            <v>194</v>
          </cell>
          <cell r="O196" t="str">
            <v>ZZZZ0</v>
          </cell>
          <cell r="P196" t="str">
            <v>ZZZZ0</v>
          </cell>
        </row>
        <row r="197">
          <cell r="N197">
            <v>195</v>
          </cell>
          <cell r="O197" t="str">
            <v>ZZZZ0</v>
          </cell>
          <cell r="P197" t="str">
            <v>ZZZZ0</v>
          </cell>
        </row>
        <row r="198">
          <cell r="N198">
            <v>196</v>
          </cell>
          <cell r="O198" t="str">
            <v>ZZZZ0</v>
          </cell>
          <cell r="P198" t="str">
            <v>ZZZZ0</v>
          </cell>
        </row>
        <row r="199">
          <cell r="N199">
            <v>197</v>
          </cell>
          <cell r="O199" t="str">
            <v>ZZZZ0</v>
          </cell>
          <cell r="P199" t="str">
            <v>ZZZZ0</v>
          </cell>
        </row>
        <row r="200">
          <cell r="N200">
            <v>198</v>
          </cell>
          <cell r="O200" t="str">
            <v>ZZZZ0</v>
          </cell>
          <cell r="P200" t="str">
            <v>ZZZZ0</v>
          </cell>
        </row>
        <row r="201">
          <cell r="N201">
            <v>199</v>
          </cell>
          <cell r="O201" t="str">
            <v>ZZZZ0</v>
          </cell>
          <cell r="P201" t="str">
            <v>ZZZZ0</v>
          </cell>
        </row>
        <row r="202">
          <cell r="N202">
            <v>200</v>
          </cell>
          <cell r="O202" t="str">
            <v>ZZZZ0</v>
          </cell>
          <cell r="P202" t="str">
            <v>ZZZZ0</v>
          </cell>
        </row>
        <row r="203">
          <cell r="N203">
            <v>201</v>
          </cell>
          <cell r="O203" t="str">
            <v>ZZZZ0</v>
          </cell>
          <cell r="P203" t="str">
            <v>ZZZZ0</v>
          </cell>
        </row>
        <row r="204">
          <cell r="N204">
            <v>202</v>
          </cell>
          <cell r="O204" t="str">
            <v>ZZZZ0</v>
          </cell>
          <cell r="P204" t="str">
            <v>ZZZZ0</v>
          </cell>
        </row>
        <row r="205">
          <cell r="N205">
            <v>203</v>
          </cell>
          <cell r="O205" t="str">
            <v>ZZZZ0</v>
          </cell>
          <cell r="P205" t="str">
            <v>ZZZZ0</v>
          </cell>
        </row>
        <row r="206">
          <cell r="N206">
            <v>204</v>
          </cell>
          <cell r="O206" t="str">
            <v>ZZZZ0</v>
          </cell>
          <cell r="P206" t="str">
            <v>ZZZZ0</v>
          </cell>
        </row>
        <row r="207">
          <cell r="N207">
            <v>205</v>
          </cell>
          <cell r="O207" t="str">
            <v>ZZZZ0</v>
          </cell>
          <cell r="P207" t="str">
            <v>ZZZZ0</v>
          </cell>
        </row>
        <row r="208">
          <cell r="N208">
            <v>206</v>
          </cell>
          <cell r="O208" t="str">
            <v>ZZZZ0</v>
          </cell>
          <cell r="P208" t="str">
            <v>ZZZZ0</v>
          </cell>
        </row>
        <row r="209">
          <cell r="N209">
            <v>207</v>
          </cell>
          <cell r="O209" t="str">
            <v>ZZZZ0</v>
          </cell>
          <cell r="P209" t="str">
            <v>ZZZZ0</v>
          </cell>
        </row>
        <row r="210">
          <cell r="N210">
            <v>208</v>
          </cell>
          <cell r="O210" t="str">
            <v>ZZZZ0</v>
          </cell>
          <cell r="P210" t="str">
            <v>ZZZZ0</v>
          </cell>
        </row>
        <row r="211">
          <cell r="N211">
            <v>209</v>
          </cell>
          <cell r="O211" t="str">
            <v>ZZZZ0</v>
          </cell>
          <cell r="P211" t="str">
            <v>ZZZZ0</v>
          </cell>
        </row>
        <row r="212">
          <cell r="N212">
            <v>210</v>
          </cell>
          <cell r="O212" t="str">
            <v>ZZZZ0</v>
          </cell>
          <cell r="P212" t="str">
            <v>ZZZZ0</v>
          </cell>
        </row>
        <row r="213">
          <cell r="N213">
            <v>211</v>
          </cell>
          <cell r="O213" t="str">
            <v>ZZZZ0</v>
          </cell>
          <cell r="P213" t="str">
            <v>ZZZZ0</v>
          </cell>
        </row>
        <row r="214">
          <cell r="N214">
            <v>212</v>
          </cell>
          <cell r="O214" t="str">
            <v>ZZZZ0</v>
          </cell>
          <cell r="P214" t="str">
            <v>ZZZZ0</v>
          </cell>
        </row>
        <row r="215">
          <cell r="N215">
            <v>213</v>
          </cell>
          <cell r="O215" t="str">
            <v>ZZZZ0</v>
          </cell>
          <cell r="P215" t="str">
            <v>ZZZZ0</v>
          </cell>
        </row>
        <row r="216">
          <cell r="N216">
            <v>214</v>
          </cell>
          <cell r="O216" t="str">
            <v>ZZZZ0</v>
          </cell>
          <cell r="P216" t="str">
            <v>ZZZZ0</v>
          </cell>
        </row>
        <row r="217">
          <cell r="N217">
            <v>215</v>
          </cell>
          <cell r="O217" t="str">
            <v>ZZZZ0</v>
          </cell>
          <cell r="P217" t="str">
            <v>ZZZZ0</v>
          </cell>
        </row>
        <row r="218">
          <cell r="N218">
            <v>216</v>
          </cell>
          <cell r="O218" t="str">
            <v>ZZZZ0</v>
          </cell>
          <cell r="P218" t="str">
            <v>ZZZZ0</v>
          </cell>
        </row>
        <row r="219">
          <cell r="N219">
            <v>217</v>
          </cell>
          <cell r="O219" t="str">
            <v>ZZZZ0</v>
          </cell>
          <cell r="P219" t="str">
            <v>ZZZZ0</v>
          </cell>
        </row>
        <row r="220">
          <cell r="N220">
            <v>218</v>
          </cell>
          <cell r="O220" t="str">
            <v>ZZZZ0</v>
          </cell>
          <cell r="P220" t="str">
            <v>ZZZZ0</v>
          </cell>
        </row>
        <row r="221">
          <cell r="N221">
            <v>219</v>
          </cell>
          <cell r="O221" t="str">
            <v>ZZZZ0</v>
          </cell>
          <cell r="P221" t="str">
            <v>ZZZZ0</v>
          </cell>
        </row>
        <row r="222">
          <cell r="N222">
            <v>220</v>
          </cell>
          <cell r="O222" t="str">
            <v>ZZZZ0</v>
          </cell>
          <cell r="P222" t="str">
            <v>ZZZZ0</v>
          </cell>
        </row>
        <row r="223">
          <cell r="N223">
            <v>221</v>
          </cell>
          <cell r="O223" t="str">
            <v>ZZZZ0</v>
          </cell>
          <cell r="P223" t="str">
            <v>ZZZZ0</v>
          </cell>
        </row>
        <row r="224">
          <cell r="N224">
            <v>222</v>
          </cell>
          <cell r="O224" t="str">
            <v>ZZZZ0</v>
          </cell>
          <cell r="P224" t="str">
            <v>ZZZZ0</v>
          </cell>
        </row>
        <row r="225">
          <cell r="N225">
            <v>223</v>
          </cell>
          <cell r="O225" t="str">
            <v>ZZZZ0</v>
          </cell>
          <cell r="P225" t="str">
            <v>ZZZZ0</v>
          </cell>
        </row>
        <row r="226">
          <cell r="N226">
            <v>224</v>
          </cell>
          <cell r="O226" t="str">
            <v>ZZZZ0</v>
          </cell>
          <cell r="P226" t="str">
            <v>ZZZZ0</v>
          </cell>
        </row>
        <row r="227">
          <cell r="N227">
            <v>225</v>
          </cell>
          <cell r="O227" t="str">
            <v>ZZZZ0</v>
          </cell>
          <cell r="P227" t="str">
            <v>ZZZZ0</v>
          </cell>
        </row>
        <row r="228">
          <cell r="N228">
            <v>226</v>
          </cell>
          <cell r="O228" t="str">
            <v>ZZZZ0</v>
          </cell>
          <cell r="P228" t="str">
            <v>ZZZZ0</v>
          </cell>
        </row>
        <row r="229">
          <cell r="N229">
            <v>227</v>
          </cell>
          <cell r="O229" t="str">
            <v>ZZZZ0</v>
          </cell>
          <cell r="P229" t="str">
            <v>ZZZZ0</v>
          </cell>
        </row>
        <row r="230">
          <cell r="N230">
            <v>228</v>
          </cell>
          <cell r="O230" t="str">
            <v>ZZZZ0</v>
          </cell>
          <cell r="P230" t="str">
            <v>ZZZZ0</v>
          </cell>
        </row>
        <row r="231">
          <cell r="N231">
            <v>229</v>
          </cell>
          <cell r="O231" t="str">
            <v>ZZZZ0</v>
          </cell>
          <cell r="P231" t="str">
            <v>ZZZZ0</v>
          </cell>
        </row>
        <row r="232">
          <cell r="N232">
            <v>230</v>
          </cell>
          <cell r="O232" t="str">
            <v>ZZZZ0</v>
          </cell>
          <cell r="P232" t="str">
            <v>ZZZZ0</v>
          </cell>
        </row>
        <row r="233">
          <cell r="N233">
            <v>231</v>
          </cell>
          <cell r="O233" t="str">
            <v>ZZZZ0</v>
          </cell>
          <cell r="P233" t="str">
            <v>ZZZZ0</v>
          </cell>
        </row>
        <row r="234">
          <cell r="N234">
            <v>232</v>
          </cell>
          <cell r="O234" t="str">
            <v>ZZZZ0</v>
          </cell>
          <cell r="P234" t="str">
            <v>ZZZZ0</v>
          </cell>
        </row>
        <row r="235">
          <cell r="N235">
            <v>233</v>
          </cell>
          <cell r="O235" t="str">
            <v>ZZZZ0</v>
          </cell>
          <cell r="P235" t="str">
            <v>ZZZZ0</v>
          </cell>
        </row>
        <row r="236">
          <cell r="N236">
            <v>234</v>
          </cell>
          <cell r="O236" t="str">
            <v>ZZZZ0</v>
          </cell>
          <cell r="P236" t="str">
            <v>ZZZZ0</v>
          </cell>
        </row>
        <row r="237">
          <cell r="N237">
            <v>235</v>
          </cell>
          <cell r="O237" t="str">
            <v>ZZZZ0</v>
          </cell>
          <cell r="P237" t="str">
            <v>ZZZZ0</v>
          </cell>
        </row>
        <row r="238">
          <cell r="N238">
            <v>236</v>
          </cell>
          <cell r="O238" t="str">
            <v>ZZZZ0</v>
          </cell>
          <cell r="P238" t="str">
            <v>ZZZZ0</v>
          </cell>
        </row>
        <row r="239">
          <cell r="N239">
            <v>237</v>
          </cell>
          <cell r="O239" t="str">
            <v>ZZZZ0</v>
          </cell>
          <cell r="P239" t="str">
            <v>ZZZZ0</v>
          </cell>
        </row>
        <row r="240">
          <cell r="N240">
            <v>238</v>
          </cell>
          <cell r="O240" t="str">
            <v>ZZZZ0</v>
          </cell>
          <cell r="P240" t="str">
            <v>ZZZZ0</v>
          </cell>
        </row>
        <row r="241">
          <cell r="N241">
            <v>239</v>
          </cell>
          <cell r="O241" t="str">
            <v>ZZZZ0</v>
          </cell>
          <cell r="P241" t="str">
            <v>ZZZZ0</v>
          </cell>
        </row>
        <row r="242">
          <cell r="N242">
            <v>240</v>
          </cell>
          <cell r="O242" t="str">
            <v>ZZZZ0</v>
          </cell>
          <cell r="P242" t="str">
            <v>ZZZZ0</v>
          </cell>
        </row>
        <row r="243">
          <cell r="N243">
            <v>241</v>
          </cell>
          <cell r="O243" t="str">
            <v>ZZZZ0</v>
          </cell>
          <cell r="P243" t="str">
            <v>ZZZZ0</v>
          </cell>
        </row>
        <row r="244">
          <cell r="N244">
            <v>242</v>
          </cell>
          <cell r="O244" t="str">
            <v>ZZZZ0</v>
          </cell>
          <cell r="P244" t="str">
            <v>ZZZZ0</v>
          </cell>
        </row>
        <row r="245">
          <cell r="N245">
            <v>243</v>
          </cell>
          <cell r="O245" t="str">
            <v>ZZZZ0</v>
          </cell>
          <cell r="P245" t="str">
            <v>ZZZZ0</v>
          </cell>
        </row>
        <row r="246">
          <cell r="N246">
            <v>244</v>
          </cell>
          <cell r="O246" t="str">
            <v>ZZZZ0</v>
          </cell>
          <cell r="P246" t="str">
            <v>ZZZZ0</v>
          </cell>
        </row>
        <row r="247">
          <cell r="N247">
            <v>245</v>
          </cell>
          <cell r="O247" t="str">
            <v>ZZZZ0</v>
          </cell>
          <cell r="P247" t="str">
            <v>ZZZZ0</v>
          </cell>
        </row>
        <row r="248">
          <cell r="N248">
            <v>246</v>
          </cell>
          <cell r="O248" t="str">
            <v>ZZZZ0</v>
          </cell>
          <cell r="P248" t="str">
            <v>ZZZZ0</v>
          </cell>
        </row>
        <row r="249">
          <cell r="N249">
            <v>247</v>
          </cell>
          <cell r="O249" t="str">
            <v>ZZZZ0</v>
          </cell>
          <cell r="P249" t="str">
            <v>ZZZZ0</v>
          </cell>
        </row>
        <row r="250">
          <cell r="N250">
            <v>248</v>
          </cell>
          <cell r="O250" t="str">
            <v>ZZZZ0</v>
          </cell>
          <cell r="P250" t="str">
            <v>ZZZZ0</v>
          </cell>
        </row>
        <row r="251">
          <cell r="N251">
            <v>249</v>
          </cell>
          <cell r="O251" t="str">
            <v>ZZZZ0</v>
          </cell>
          <cell r="P251" t="str">
            <v>ZZZZ0</v>
          </cell>
        </row>
        <row r="252">
          <cell r="N252">
            <v>250</v>
          </cell>
          <cell r="O252" t="str">
            <v>ZZZZ0</v>
          </cell>
          <cell r="P252" t="str">
            <v>ZZZZ0</v>
          </cell>
        </row>
        <row r="253">
          <cell r="N253">
            <v>251</v>
          </cell>
          <cell r="O253" t="str">
            <v>ZZZZ0</v>
          </cell>
          <cell r="P253" t="str">
            <v>ZZZZ0</v>
          </cell>
        </row>
        <row r="254">
          <cell r="N254">
            <v>252</v>
          </cell>
          <cell r="O254" t="str">
            <v>ZZZZ0</v>
          </cell>
          <cell r="P254" t="str">
            <v>ZZZZ0</v>
          </cell>
        </row>
        <row r="255">
          <cell r="N255">
            <v>253</v>
          </cell>
          <cell r="O255" t="str">
            <v>ZZZZ0</v>
          </cell>
          <cell r="P255" t="str">
            <v>ZZZZ0</v>
          </cell>
        </row>
        <row r="256">
          <cell r="N256">
            <v>254</v>
          </cell>
          <cell r="O256" t="str">
            <v>ZZZZ0</v>
          </cell>
          <cell r="P256" t="str">
            <v>ZZZZ0</v>
          </cell>
        </row>
        <row r="257">
          <cell r="N257">
            <v>255</v>
          </cell>
          <cell r="O257" t="str">
            <v>ZZZZ0</v>
          </cell>
          <cell r="P257" t="str">
            <v>ZZZZ0</v>
          </cell>
        </row>
        <row r="258">
          <cell r="N258">
            <v>256</v>
          </cell>
          <cell r="O258" t="str">
            <v>ZZZZ0</v>
          </cell>
          <cell r="P258" t="str">
            <v>ZZZZ0</v>
          </cell>
        </row>
        <row r="259">
          <cell r="N259">
            <v>257</v>
          </cell>
          <cell r="O259" t="str">
            <v>ZZZZ0</v>
          </cell>
          <cell r="P259" t="str">
            <v>ZZZZ0</v>
          </cell>
        </row>
        <row r="260">
          <cell r="N260">
            <v>258</v>
          </cell>
          <cell r="O260" t="str">
            <v>ZZZZ0</v>
          </cell>
          <cell r="P260" t="str">
            <v>ZZZZ0</v>
          </cell>
        </row>
        <row r="261">
          <cell r="N261">
            <v>259</v>
          </cell>
          <cell r="O261" t="str">
            <v>ZZZZ0</v>
          </cell>
          <cell r="P261" t="str">
            <v>ZZZZ0</v>
          </cell>
        </row>
        <row r="262">
          <cell r="N262">
            <v>260</v>
          </cell>
          <cell r="O262" t="str">
            <v>ZZZZ0</v>
          </cell>
          <cell r="P262" t="str">
            <v>ZZZZ0</v>
          </cell>
        </row>
        <row r="263">
          <cell r="N263">
            <v>261</v>
          </cell>
          <cell r="O263" t="str">
            <v>ZZZZ0</v>
          </cell>
          <cell r="P263" t="str">
            <v>ZZZZ0</v>
          </cell>
        </row>
        <row r="264">
          <cell r="N264">
            <v>262</v>
          </cell>
          <cell r="O264" t="str">
            <v>ZZZZ0</v>
          </cell>
          <cell r="P264" t="str">
            <v>ZZZZ0</v>
          </cell>
        </row>
        <row r="265">
          <cell r="N265">
            <v>263</v>
          </cell>
          <cell r="O265" t="str">
            <v>ZZZZ0</v>
          </cell>
          <cell r="P265" t="str">
            <v>ZZZZ0</v>
          </cell>
        </row>
        <row r="266">
          <cell r="N266">
            <v>264</v>
          </cell>
          <cell r="O266" t="str">
            <v>ZZZZ0</v>
          </cell>
          <cell r="P266" t="str">
            <v>ZZZZ0</v>
          </cell>
        </row>
        <row r="267">
          <cell r="N267">
            <v>265</v>
          </cell>
          <cell r="O267" t="str">
            <v>ZZZZ0</v>
          </cell>
          <cell r="P267" t="str">
            <v>ZZZZ0</v>
          </cell>
        </row>
        <row r="268">
          <cell r="N268">
            <v>266</v>
          </cell>
          <cell r="O268" t="str">
            <v>ZZZZ0</v>
          </cell>
          <cell r="P268" t="str">
            <v>ZZZZ0</v>
          </cell>
        </row>
        <row r="269">
          <cell r="N269">
            <v>267</v>
          </cell>
          <cell r="O269" t="str">
            <v>ZZZZ0</v>
          </cell>
          <cell r="P269" t="str">
            <v>ZZZZ0</v>
          </cell>
        </row>
        <row r="270">
          <cell r="N270">
            <v>268</v>
          </cell>
          <cell r="O270" t="str">
            <v>ZZZZ0</v>
          </cell>
          <cell r="P270" t="str">
            <v>ZZZZ0</v>
          </cell>
        </row>
        <row r="271">
          <cell r="N271">
            <v>269</v>
          </cell>
          <cell r="O271" t="str">
            <v>ZZZZ0</v>
          </cell>
          <cell r="P271" t="str">
            <v>ZZZZ0</v>
          </cell>
        </row>
        <row r="272">
          <cell r="N272">
            <v>270</v>
          </cell>
          <cell r="O272" t="str">
            <v>ZZZZ0</v>
          </cell>
          <cell r="P272" t="str">
            <v>ZZZZ0</v>
          </cell>
        </row>
        <row r="273">
          <cell r="N273">
            <v>271</v>
          </cell>
          <cell r="O273" t="str">
            <v>ZZZZ0</v>
          </cell>
          <cell r="P273" t="str">
            <v>ZZZZ0</v>
          </cell>
        </row>
        <row r="274">
          <cell r="N274">
            <v>272</v>
          </cell>
          <cell r="O274" t="str">
            <v>ZZZZ0</v>
          </cell>
          <cell r="P274" t="str">
            <v>ZZZZ0</v>
          </cell>
        </row>
        <row r="275">
          <cell r="N275">
            <v>273</v>
          </cell>
          <cell r="O275" t="str">
            <v>ZZZZ0</v>
          </cell>
          <cell r="P275" t="str">
            <v>ZZZZ0</v>
          </cell>
        </row>
        <row r="276">
          <cell r="N276">
            <v>274</v>
          </cell>
          <cell r="O276" t="str">
            <v>ZZZZ0</v>
          </cell>
          <cell r="P276" t="str">
            <v>ZZZZ0</v>
          </cell>
        </row>
        <row r="277">
          <cell r="N277">
            <v>275</v>
          </cell>
          <cell r="O277" t="str">
            <v>ZZZZ0</v>
          </cell>
          <cell r="P277" t="str">
            <v>ZZZZ0</v>
          </cell>
        </row>
        <row r="278">
          <cell r="N278">
            <v>276</v>
          </cell>
          <cell r="O278" t="str">
            <v>ZZZZ0</v>
          </cell>
          <cell r="P278" t="str">
            <v>ZZZZ0</v>
          </cell>
        </row>
        <row r="279">
          <cell r="N279">
            <v>277</v>
          </cell>
          <cell r="O279" t="str">
            <v>ZZZZ0</v>
          </cell>
          <cell r="P279" t="str">
            <v>ZZZZ0</v>
          </cell>
        </row>
        <row r="280">
          <cell r="N280">
            <v>278</v>
          </cell>
          <cell r="O280" t="str">
            <v>ZZZZ0</v>
          </cell>
          <cell r="P280" t="str">
            <v>ZZZZ0</v>
          </cell>
        </row>
        <row r="281">
          <cell r="N281">
            <v>279</v>
          </cell>
          <cell r="O281" t="str">
            <v>ZZZZ0</v>
          </cell>
          <cell r="P281" t="str">
            <v>ZZZZ0</v>
          </cell>
        </row>
        <row r="282">
          <cell r="N282">
            <v>280</v>
          </cell>
          <cell r="O282" t="str">
            <v>ZZZZ0</v>
          </cell>
          <cell r="P282" t="str">
            <v>ZZZZ0</v>
          </cell>
        </row>
        <row r="283">
          <cell r="N283">
            <v>281</v>
          </cell>
          <cell r="O283" t="str">
            <v>ZZZZ0</v>
          </cell>
          <cell r="P283" t="str">
            <v>ZZZZ0</v>
          </cell>
        </row>
        <row r="284">
          <cell r="N284">
            <v>282</v>
          </cell>
          <cell r="O284" t="str">
            <v>ZZZZ0</v>
          </cell>
          <cell r="P284" t="str">
            <v>ZZZZ0</v>
          </cell>
        </row>
        <row r="285">
          <cell r="N285">
            <v>283</v>
          </cell>
          <cell r="O285" t="str">
            <v>ZZZZ0</v>
          </cell>
          <cell r="P285" t="str">
            <v>ZZZZ0</v>
          </cell>
        </row>
        <row r="286">
          <cell r="N286">
            <v>284</v>
          </cell>
          <cell r="O286" t="str">
            <v>ZZZZ0</v>
          </cell>
          <cell r="P286" t="str">
            <v>ZZZZ0</v>
          </cell>
        </row>
        <row r="287">
          <cell r="N287">
            <v>285</v>
          </cell>
          <cell r="O287" t="str">
            <v>ZZZZ0</v>
          </cell>
          <cell r="P287" t="str">
            <v>ZZZZ0</v>
          </cell>
        </row>
        <row r="288">
          <cell r="N288">
            <v>286</v>
          </cell>
          <cell r="O288" t="str">
            <v>ZZZZ0</v>
          </cell>
          <cell r="P288" t="str">
            <v>ZZZZ0</v>
          </cell>
        </row>
        <row r="289">
          <cell r="N289">
            <v>287</v>
          </cell>
          <cell r="O289" t="str">
            <v>ZZZZ0</v>
          </cell>
          <cell r="P289" t="str">
            <v>ZZZZ0</v>
          </cell>
        </row>
        <row r="290">
          <cell r="N290">
            <v>288</v>
          </cell>
          <cell r="O290" t="str">
            <v>ZZZZ0</v>
          </cell>
          <cell r="P290" t="str">
            <v>ZZZZ0</v>
          </cell>
        </row>
        <row r="291">
          <cell r="N291">
            <v>289</v>
          </cell>
          <cell r="O291" t="str">
            <v>ZZZZ0</v>
          </cell>
          <cell r="P291" t="str">
            <v>ZZZZ0</v>
          </cell>
        </row>
        <row r="292">
          <cell r="N292">
            <v>290</v>
          </cell>
          <cell r="O292" t="str">
            <v>ZZZZ0</v>
          </cell>
          <cell r="P292" t="str">
            <v>ZZZZ0</v>
          </cell>
        </row>
        <row r="293">
          <cell r="N293">
            <v>291</v>
          </cell>
          <cell r="O293" t="str">
            <v>ZZZZ0</v>
          </cell>
          <cell r="P293" t="str">
            <v>ZZZZ0</v>
          </cell>
        </row>
        <row r="294">
          <cell r="N294">
            <v>292</v>
          </cell>
          <cell r="O294" t="str">
            <v>ZZZZ0</v>
          </cell>
          <cell r="P294" t="str">
            <v>ZZZZ0</v>
          </cell>
        </row>
        <row r="295">
          <cell r="N295">
            <v>293</v>
          </cell>
          <cell r="O295" t="str">
            <v>ZZZZ0</v>
          </cell>
          <cell r="P295" t="str">
            <v>ZZZZ0</v>
          </cell>
        </row>
        <row r="296">
          <cell r="N296">
            <v>294</v>
          </cell>
          <cell r="O296" t="str">
            <v>ZZZZ0</v>
          </cell>
          <cell r="P296" t="str">
            <v>ZZZZ0</v>
          </cell>
        </row>
        <row r="297">
          <cell r="N297">
            <v>295</v>
          </cell>
          <cell r="O297" t="str">
            <v>ZZZZ0</v>
          </cell>
          <cell r="P297" t="str">
            <v>ZZZZ0</v>
          </cell>
        </row>
        <row r="298">
          <cell r="N298">
            <v>296</v>
          </cell>
          <cell r="O298" t="str">
            <v>ZZZZ0</v>
          </cell>
          <cell r="P298" t="str">
            <v>ZZZZ0</v>
          </cell>
        </row>
        <row r="299">
          <cell r="N299">
            <v>297</v>
          </cell>
          <cell r="O299" t="str">
            <v>ZZZZ0</v>
          </cell>
          <cell r="P299" t="str">
            <v>ZZZZ0</v>
          </cell>
        </row>
        <row r="300">
          <cell r="N300">
            <v>298</v>
          </cell>
          <cell r="O300" t="str">
            <v>ZZZZ0</v>
          </cell>
          <cell r="P300" t="str">
            <v>ZZZZ0</v>
          </cell>
        </row>
        <row r="301">
          <cell r="N301">
            <v>299</v>
          </cell>
          <cell r="O301" t="str">
            <v>ZZZZ0</v>
          </cell>
          <cell r="P301" t="str">
            <v>ZZZZ0</v>
          </cell>
        </row>
        <row r="302">
          <cell r="N302">
            <v>300</v>
          </cell>
          <cell r="O302" t="str">
            <v>ZZZZ0</v>
          </cell>
          <cell r="P302" t="str">
            <v>ZZZZ0</v>
          </cell>
        </row>
        <row r="303">
          <cell r="N303">
            <v>301</v>
          </cell>
          <cell r="O303" t="str">
            <v>ZZZZ0</v>
          </cell>
          <cell r="P303" t="str">
            <v>ZZZZ0</v>
          </cell>
        </row>
        <row r="304">
          <cell r="N304">
            <v>302</v>
          </cell>
          <cell r="O304" t="str">
            <v>ZZZZ0</v>
          </cell>
          <cell r="P304" t="str">
            <v>ZZZZ0</v>
          </cell>
        </row>
        <row r="305">
          <cell r="N305">
            <v>303</v>
          </cell>
          <cell r="O305" t="str">
            <v>ZZZZ0</v>
          </cell>
          <cell r="P305" t="str">
            <v>ZZZZ0</v>
          </cell>
        </row>
        <row r="306">
          <cell r="N306">
            <v>304</v>
          </cell>
          <cell r="O306" t="str">
            <v>ZZZZ0</v>
          </cell>
          <cell r="P306" t="str">
            <v>ZZZZ0</v>
          </cell>
        </row>
        <row r="307">
          <cell r="N307">
            <v>305</v>
          </cell>
          <cell r="O307" t="str">
            <v>ZZZZ0</v>
          </cell>
          <cell r="P307" t="str">
            <v>ZZZZ0</v>
          </cell>
        </row>
        <row r="308">
          <cell r="N308">
            <v>306</v>
          </cell>
          <cell r="O308" t="str">
            <v>ZZZZ0</v>
          </cell>
          <cell r="P308" t="str">
            <v>ZZZZ0</v>
          </cell>
        </row>
        <row r="309">
          <cell r="N309">
            <v>307</v>
          </cell>
          <cell r="O309" t="str">
            <v>ZZZZ0</v>
          </cell>
          <cell r="P309" t="str">
            <v>ZZZZ0</v>
          </cell>
        </row>
        <row r="310">
          <cell r="N310">
            <v>308</v>
          </cell>
          <cell r="O310" t="str">
            <v>ZZZZ0</v>
          </cell>
          <cell r="P310" t="str">
            <v>ZZZZ0</v>
          </cell>
        </row>
        <row r="311">
          <cell r="N311">
            <v>309</v>
          </cell>
          <cell r="O311" t="str">
            <v>ZZZZ0</v>
          </cell>
          <cell r="P311" t="str">
            <v>ZZZZ0</v>
          </cell>
        </row>
        <row r="312">
          <cell r="N312">
            <v>310</v>
          </cell>
          <cell r="O312" t="str">
            <v>ZZZZ0</v>
          </cell>
          <cell r="P312" t="str">
            <v>ZZZZ0</v>
          </cell>
        </row>
        <row r="313">
          <cell r="N313">
            <v>311</v>
          </cell>
          <cell r="O313" t="str">
            <v>ZZZZ0</v>
          </cell>
          <cell r="P313" t="str">
            <v>ZZZZ0</v>
          </cell>
        </row>
        <row r="314">
          <cell r="N314">
            <v>312</v>
          </cell>
          <cell r="O314" t="str">
            <v>ZZZZ0</v>
          </cell>
          <cell r="P314" t="str">
            <v>ZZZZ0</v>
          </cell>
        </row>
        <row r="315">
          <cell r="N315">
            <v>313</v>
          </cell>
          <cell r="O315" t="str">
            <v>ZZZZ0</v>
          </cell>
          <cell r="P315" t="str">
            <v>ZZZZ0</v>
          </cell>
        </row>
        <row r="316">
          <cell r="N316">
            <v>314</v>
          </cell>
          <cell r="O316" t="str">
            <v>ZZZZ0</v>
          </cell>
          <cell r="P316" t="str">
            <v>ZZZZ0</v>
          </cell>
        </row>
        <row r="317">
          <cell r="N317">
            <v>315</v>
          </cell>
          <cell r="O317" t="str">
            <v>ZZZZ0</v>
          </cell>
          <cell r="P317" t="str">
            <v>ZZZZ0</v>
          </cell>
        </row>
        <row r="318">
          <cell r="N318">
            <v>316</v>
          </cell>
          <cell r="O318" t="str">
            <v>ZZZZ0</v>
          </cell>
          <cell r="P318" t="str">
            <v>ZZZZ0</v>
          </cell>
        </row>
        <row r="319">
          <cell r="N319">
            <v>317</v>
          </cell>
          <cell r="O319" t="str">
            <v>ZZZZ0</v>
          </cell>
          <cell r="P319" t="str">
            <v>ZZZZ0</v>
          </cell>
        </row>
        <row r="320">
          <cell r="N320">
            <v>318</v>
          </cell>
          <cell r="O320" t="str">
            <v>ZZZZ0</v>
          </cell>
          <cell r="P320" t="str">
            <v>ZZZZ0</v>
          </cell>
        </row>
        <row r="321">
          <cell r="N321">
            <v>319</v>
          </cell>
          <cell r="O321" t="str">
            <v>ZZZZ0</v>
          </cell>
          <cell r="P321" t="str">
            <v>ZZZZ0</v>
          </cell>
        </row>
        <row r="322">
          <cell r="N322">
            <v>320</v>
          </cell>
          <cell r="O322" t="str">
            <v>ZZZZ0</v>
          </cell>
          <cell r="P322" t="str">
            <v>ZZZZ0</v>
          </cell>
        </row>
        <row r="323">
          <cell r="N323">
            <v>321</v>
          </cell>
          <cell r="O323" t="str">
            <v>ZZZZ0</v>
          </cell>
          <cell r="P323" t="str">
            <v>ZZZZ0</v>
          </cell>
        </row>
        <row r="324">
          <cell r="N324">
            <v>322</v>
          </cell>
          <cell r="O324" t="str">
            <v>ZZZZ0</v>
          </cell>
          <cell r="P324" t="str">
            <v>ZZZZ0</v>
          </cell>
        </row>
        <row r="325">
          <cell r="N325">
            <v>323</v>
          </cell>
          <cell r="O325" t="str">
            <v>ZZZZ0</v>
          </cell>
          <cell r="P325" t="str">
            <v>ZZZZ0</v>
          </cell>
        </row>
        <row r="326">
          <cell r="N326">
            <v>324</v>
          </cell>
          <cell r="O326" t="str">
            <v>ZZZZ0</v>
          </cell>
          <cell r="P326" t="str">
            <v>ZZZZ0</v>
          </cell>
        </row>
        <row r="327">
          <cell r="N327">
            <v>325</v>
          </cell>
          <cell r="O327" t="str">
            <v>ZZZZ0</v>
          </cell>
          <cell r="P327" t="str">
            <v>ZZZZ0</v>
          </cell>
        </row>
        <row r="328">
          <cell r="N328">
            <v>326</v>
          </cell>
          <cell r="O328" t="str">
            <v>ZZZZ0</v>
          </cell>
          <cell r="P328" t="str">
            <v>ZZZZ0</v>
          </cell>
        </row>
        <row r="329">
          <cell r="N329">
            <v>327</v>
          </cell>
          <cell r="O329" t="str">
            <v>ZZZZ0</v>
          </cell>
          <cell r="P329" t="str">
            <v>ZZZZ0</v>
          </cell>
        </row>
        <row r="330">
          <cell r="N330">
            <v>328</v>
          </cell>
          <cell r="O330" t="str">
            <v>ZZZZ0</v>
          </cell>
          <cell r="P330" t="str">
            <v>ZZZZ0</v>
          </cell>
        </row>
        <row r="331">
          <cell r="N331">
            <v>329</v>
          </cell>
          <cell r="O331" t="str">
            <v>ZZZZ0</v>
          </cell>
          <cell r="P331" t="str">
            <v>ZZZZ0</v>
          </cell>
        </row>
        <row r="332">
          <cell r="N332">
            <v>330</v>
          </cell>
          <cell r="O332" t="str">
            <v>ZZZZ0</v>
          </cell>
          <cell r="P332" t="str">
            <v>ZZZZ0</v>
          </cell>
        </row>
        <row r="333">
          <cell r="N333">
            <v>331</v>
          </cell>
          <cell r="O333" t="str">
            <v>ZZZZ0</v>
          </cell>
          <cell r="P333" t="str">
            <v>ZZZZ0</v>
          </cell>
        </row>
        <row r="334">
          <cell r="N334">
            <v>332</v>
          </cell>
          <cell r="O334" t="str">
            <v>ZZZZ0</v>
          </cell>
          <cell r="P334" t="str">
            <v>ZZZZ0</v>
          </cell>
        </row>
        <row r="335">
          <cell r="N335">
            <v>333</v>
          </cell>
          <cell r="O335" t="str">
            <v>ZZZZ0</v>
          </cell>
          <cell r="P335" t="str">
            <v>ZZZZ0</v>
          </cell>
        </row>
        <row r="336">
          <cell r="N336">
            <v>334</v>
          </cell>
          <cell r="O336" t="str">
            <v>ZZZZ0</v>
          </cell>
          <cell r="P336" t="str">
            <v>ZZZZ0</v>
          </cell>
        </row>
        <row r="337">
          <cell r="N337">
            <v>335</v>
          </cell>
          <cell r="O337" t="str">
            <v>ZZZZ0</v>
          </cell>
          <cell r="P337" t="str">
            <v>ZZZZ0</v>
          </cell>
        </row>
        <row r="338">
          <cell r="N338">
            <v>336</v>
          </cell>
          <cell r="O338" t="str">
            <v>ZZZZ0</v>
          </cell>
          <cell r="P338" t="str">
            <v>ZZZZ0</v>
          </cell>
        </row>
        <row r="339">
          <cell r="N339">
            <v>337</v>
          </cell>
          <cell r="O339" t="str">
            <v>ZZZZ0</v>
          </cell>
          <cell r="P339" t="str">
            <v>ZZZZ0</v>
          </cell>
        </row>
        <row r="340">
          <cell r="N340">
            <v>338</v>
          </cell>
          <cell r="O340" t="str">
            <v>ZZZZ0</v>
          </cell>
          <cell r="P340" t="str">
            <v>ZZZZ0</v>
          </cell>
        </row>
        <row r="341">
          <cell r="N341">
            <v>339</v>
          </cell>
          <cell r="O341" t="str">
            <v>ZZZZ0</v>
          </cell>
          <cell r="P341" t="str">
            <v>ZZZZ0</v>
          </cell>
        </row>
        <row r="342">
          <cell r="N342">
            <v>340</v>
          </cell>
          <cell r="O342" t="str">
            <v>ZZZZ0</v>
          </cell>
          <cell r="P342" t="str">
            <v>ZZZZ0</v>
          </cell>
        </row>
        <row r="343">
          <cell r="N343">
            <v>341</v>
          </cell>
          <cell r="O343" t="str">
            <v>ZZZZ0</v>
          </cell>
          <cell r="P343" t="str">
            <v>ZZZZ0</v>
          </cell>
        </row>
        <row r="344">
          <cell r="N344">
            <v>342</v>
          </cell>
          <cell r="O344" t="str">
            <v>ZZZZ0</v>
          </cell>
          <cell r="P344" t="str">
            <v>ZZZZ0</v>
          </cell>
        </row>
        <row r="345">
          <cell r="N345">
            <v>343</v>
          </cell>
          <cell r="O345" t="str">
            <v>ZZZZ0</v>
          </cell>
          <cell r="P345" t="str">
            <v>ZZZZ0</v>
          </cell>
        </row>
        <row r="346">
          <cell r="N346">
            <v>344</v>
          </cell>
          <cell r="O346" t="str">
            <v>ZZZZ0</v>
          </cell>
          <cell r="P346" t="str">
            <v>ZZZZ0</v>
          </cell>
        </row>
        <row r="347">
          <cell r="N347">
            <v>345</v>
          </cell>
          <cell r="O347" t="str">
            <v>ZZZZ0</v>
          </cell>
          <cell r="P347" t="str">
            <v>ZZZZ0</v>
          </cell>
        </row>
        <row r="348">
          <cell r="N348">
            <v>346</v>
          </cell>
          <cell r="O348" t="str">
            <v>ZZZZ0</v>
          </cell>
          <cell r="P348" t="str">
            <v>ZZZZ0</v>
          </cell>
        </row>
        <row r="349">
          <cell r="N349">
            <v>347</v>
          </cell>
          <cell r="O349" t="str">
            <v>ZZZZ0</v>
          </cell>
          <cell r="P349" t="str">
            <v>ZZZZ0</v>
          </cell>
        </row>
        <row r="350">
          <cell r="N350">
            <v>348</v>
          </cell>
          <cell r="O350" t="str">
            <v>ZZZZ0</v>
          </cell>
          <cell r="P350" t="str">
            <v>ZZZZ0</v>
          </cell>
        </row>
        <row r="351">
          <cell r="N351">
            <v>349</v>
          </cell>
          <cell r="O351" t="str">
            <v>ZZZZ0</v>
          </cell>
          <cell r="P351" t="str">
            <v>ZZZZ0</v>
          </cell>
        </row>
        <row r="352">
          <cell r="N352">
            <v>350</v>
          </cell>
          <cell r="O352" t="str">
            <v>ZZZZ0</v>
          </cell>
          <cell r="P352" t="str">
            <v>ZZZZ0</v>
          </cell>
        </row>
        <row r="353">
          <cell r="N353">
            <v>351</v>
          </cell>
          <cell r="O353" t="str">
            <v>ZZZZ0</v>
          </cell>
          <cell r="P353" t="str">
            <v>ZZZZ0</v>
          </cell>
        </row>
        <row r="354">
          <cell r="N354">
            <v>352</v>
          </cell>
          <cell r="O354" t="str">
            <v>ZZZZ0</v>
          </cell>
          <cell r="P354" t="str">
            <v>ZZZZ0</v>
          </cell>
        </row>
        <row r="355">
          <cell r="N355">
            <v>353</v>
          </cell>
          <cell r="O355" t="str">
            <v>ZZZZ0</v>
          </cell>
          <cell r="P355" t="str">
            <v>ZZZZ0</v>
          </cell>
        </row>
        <row r="356">
          <cell r="N356">
            <v>354</v>
          </cell>
          <cell r="O356" t="str">
            <v>ZZZZ0</v>
          </cell>
          <cell r="P356" t="str">
            <v>ZZZZ0</v>
          </cell>
        </row>
        <row r="357">
          <cell r="N357">
            <v>355</v>
          </cell>
          <cell r="O357" t="str">
            <v>ZZZZ0</v>
          </cell>
          <cell r="P357" t="str">
            <v>ZZZZ0</v>
          </cell>
        </row>
        <row r="358">
          <cell r="N358">
            <v>356</v>
          </cell>
          <cell r="O358" t="str">
            <v>ZZZZ0</v>
          </cell>
          <cell r="P358" t="str">
            <v>ZZZZ0</v>
          </cell>
        </row>
        <row r="359">
          <cell r="N359">
            <v>357</v>
          </cell>
          <cell r="O359" t="str">
            <v>ZZZZ0</v>
          </cell>
          <cell r="P359" t="str">
            <v>ZZZZ0</v>
          </cell>
        </row>
        <row r="360">
          <cell r="N360">
            <v>358</v>
          </cell>
          <cell r="O360" t="str">
            <v>ZZZZ0</v>
          </cell>
          <cell r="P360" t="str">
            <v>ZZZZ0</v>
          </cell>
        </row>
        <row r="361">
          <cell r="N361">
            <v>359</v>
          </cell>
          <cell r="O361" t="str">
            <v>ZZZZ0</v>
          </cell>
          <cell r="P361" t="str">
            <v>ZZZZ0</v>
          </cell>
        </row>
        <row r="362">
          <cell r="N362">
            <v>360</v>
          </cell>
          <cell r="O362" t="str">
            <v>ZZZZ0</v>
          </cell>
          <cell r="P362" t="str">
            <v>ZZZZ0</v>
          </cell>
        </row>
        <row r="363">
          <cell r="N363">
            <v>361</v>
          </cell>
          <cell r="O363" t="str">
            <v>ZZZZ0</v>
          </cell>
          <cell r="P363" t="str">
            <v>ZZZZ0</v>
          </cell>
        </row>
        <row r="364">
          <cell r="N364">
            <v>362</v>
          </cell>
          <cell r="O364" t="str">
            <v>ZZZZ0</v>
          </cell>
          <cell r="P364" t="str">
            <v>ZZZZ0</v>
          </cell>
        </row>
        <row r="365">
          <cell r="N365">
            <v>363</v>
          </cell>
          <cell r="O365" t="str">
            <v>ZZZZ0</v>
          </cell>
          <cell r="P365" t="str">
            <v>ZZZZ0</v>
          </cell>
        </row>
        <row r="366">
          <cell r="N366">
            <v>364</v>
          </cell>
          <cell r="O366" t="str">
            <v>ZZZZ0</v>
          </cell>
          <cell r="P366" t="str">
            <v>ZZZZ0</v>
          </cell>
        </row>
        <row r="367">
          <cell r="N367">
            <v>365</v>
          </cell>
          <cell r="O367" t="str">
            <v>ZZZZ0</v>
          </cell>
          <cell r="P367" t="str">
            <v>ZZZZ0</v>
          </cell>
        </row>
        <row r="368">
          <cell r="N368">
            <v>366</v>
          </cell>
          <cell r="O368" t="str">
            <v>ZZZZ0</v>
          </cell>
          <cell r="P368" t="str">
            <v>ZZZZ0</v>
          </cell>
        </row>
        <row r="369">
          <cell r="N369">
            <v>367</v>
          </cell>
          <cell r="O369" t="str">
            <v>ZZZZ0</v>
          </cell>
          <cell r="P369" t="str">
            <v>ZZZZ0</v>
          </cell>
        </row>
        <row r="370">
          <cell r="N370">
            <v>368</v>
          </cell>
          <cell r="O370" t="str">
            <v>ZZZZ0</v>
          </cell>
          <cell r="P370" t="str">
            <v>ZZZZ0</v>
          </cell>
        </row>
        <row r="371">
          <cell r="N371">
            <v>369</v>
          </cell>
          <cell r="O371" t="str">
            <v>ZZZZ0</v>
          </cell>
          <cell r="P371" t="str">
            <v>ZZZZ0</v>
          </cell>
        </row>
        <row r="372">
          <cell r="N372">
            <v>370</v>
          </cell>
          <cell r="O372" t="str">
            <v>ZZZZ0</v>
          </cell>
          <cell r="P372" t="str">
            <v>ZZZZ0</v>
          </cell>
        </row>
        <row r="373">
          <cell r="N373">
            <v>371</v>
          </cell>
          <cell r="O373" t="str">
            <v>ZZZZ0</v>
          </cell>
          <cell r="P373" t="str">
            <v>ZZZZ0</v>
          </cell>
        </row>
        <row r="374">
          <cell r="N374">
            <v>372</v>
          </cell>
          <cell r="O374" t="str">
            <v>ZZZZ0</v>
          </cell>
          <cell r="P374" t="str">
            <v>ZZZZ0</v>
          </cell>
        </row>
        <row r="375">
          <cell r="N375">
            <v>373</v>
          </cell>
          <cell r="O375" t="str">
            <v>ZZZZ0</v>
          </cell>
          <cell r="P375" t="str">
            <v>ZZZZ0</v>
          </cell>
        </row>
        <row r="376">
          <cell r="N376">
            <v>374</v>
          </cell>
          <cell r="O376" t="str">
            <v>ZZZZ0</v>
          </cell>
          <cell r="P376" t="str">
            <v>ZZZZ0</v>
          </cell>
        </row>
        <row r="377">
          <cell r="N377">
            <v>375</v>
          </cell>
          <cell r="O377" t="str">
            <v>ZZZZ0</v>
          </cell>
          <cell r="P377" t="str">
            <v>ZZZZ0</v>
          </cell>
        </row>
        <row r="378">
          <cell r="N378">
            <v>376</v>
          </cell>
          <cell r="O378" t="str">
            <v>ZZZZ0</v>
          </cell>
          <cell r="P378" t="str">
            <v>ZZZZ0</v>
          </cell>
        </row>
        <row r="379">
          <cell r="N379">
            <v>377</v>
          </cell>
          <cell r="O379" t="str">
            <v>ZZZZ0</v>
          </cell>
          <cell r="P379" t="str">
            <v>ZZZZ0</v>
          </cell>
        </row>
        <row r="380">
          <cell r="N380">
            <v>378</v>
          </cell>
          <cell r="O380" t="str">
            <v>ZZZZ0</v>
          </cell>
          <cell r="P380" t="str">
            <v>ZZZZ0</v>
          </cell>
        </row>
        <row r="381">
          <cell r="N381">
            <v>379</v>
          </cell>
          <cell r="O381" t="str">
            <v>ZZZZ0</v>
          </cell>
          <cell r="P381" t="str">
            <v>ZZZZ0</v>
          </cell>
        </row>
        <row r="382">
          <cell r="N382">
            <v>380</v>
          </cell>
          <cell r="O382" t="str">
            <v>ZZZZ0</v>
          </cell>
          <cell r="P382" t="str">
            <v>ZZZZ0</v>
          </cell>
        </row>
        <row r="383">
          <cell r="N383">
            <v>381</v>
          </cell>
          <cell r="O383" t="str">
            <v>ZZZZ0</v>
          </cell>
          <cell r="P383" t="str">
            <v>ZZZZ0</v>
          </cell>
        </row>
        <row r="384">
          <cell r="N384">
            <v>382</v>
          </cell>
          <cell r="O384" t="str">
            <v>ZZZZ0</v>
          </cell>
          <cell r="P384" t="str">
            <v>ZZZZ0</v>
          </cell>
        </row>
        <row r="385">
          <cell r="N385">
            <v>383</v>
          </cell>
          <cell r="O385" t="str">
            <v>ZZZZ0</v>
          </cell>
          <cell r="P385" t="str">
            <v>ZZZZ0</v>
          </cell>
        </row>
        <row r="386">
          <cell r="N386">
            <v>384</v>
          </cell>
          <cell r="O386" t="str">
            <v>ZZZZ0</v>
          </cell>
          <cell r="P386" t="str">
            <v>ZZZZ0</v>
          </cell>
        </row>
        <row r="387">
          <cell r="N387">
            <v>385</v>
          </cell>
          <cell r="O387" t="str">
            <v>ZZZZ0</v>
          </cell>
          <cell r="P387" t="str">
            <v>ZZZZ0</v>
          </cell>
        </row>
        <row r="388">
          <cell r="N388">
            <v>386</v>
          </cell>
          <cell r="O388" t="str">
            <v>ZZZZ0</v>
          </cell>
          <cell r="P388" t="str">
            <v>ZZZZ0</v>
          </cell>
        </row>
        <row r="389">
          <cell r="N389">
            <v>387</v>
          </cell>
          <cell r="O389" t="str">
            <v>ZZZZ0</v>
          </cell>
          <cell r="P389" t="str">
            <v>ZZZZ0</v>
          </cell>
        </row>
        <row r="390">
          <cell r="N390">
            <v>388</v>
          </cell>
          <cell r="O390" t="str">
            <v>ZZZZ0</v>
          </cell>
          <cell r="P390" t="str">
            <v>ZZZZ0</v>
          </cell>
        </row>
        <row r="391">
          <cell r="N391">
            <v>389</v>
          </cell>
          <cell r="O391" t="str">
            <v>ZZZZ0</v>
          </cell>
          <cell r="P391" t="str">
            <v>ZZZZ0</v>
          </cell>
        </row>
        <row r="392">
          <cell r="N392">
            <v>390</v>
          </cell>
          <cell r="O392" t="str">
            <v>ZZZZ0</v>
          </cell>
          <cell r="P392" t="str">
            <v>ZZZZ0</v>
          </cell>
        </row>
        <row r="393">
          <cell r="N393">
            <v>391</v>
          </cell>
          <cell r="O393" t="str">
            <v>ZZZZ0</v>
          </cell>
          <cell r="P393" t="str">
            <v>ZZZZ0</v>
          </cell>
        </row>
        <row r="394">
          <cell r="N394">
            <v>392</v>
          </cell>
          <cell r="O394" t="str">
            <v>ZZZZ0</v>
          </cell>
          <cell r="P394" t="str">
            <v>ZZZZ0</v>
          </cell>
        </row>
        <row r="395">
          <cell r="N395">
            <v>393</v>
          </cell>
          <cell r="O395" t="str">
            <v>ZZZZ0</v>
          </cell>
          <cell r="P395" t="str">
            <v>ZZZZ0</v>
          </cell>
        </row>
        <row r="396">
          <cell r="N396">
            <v>394</v>
          </cell>
          <cell r="O396" t="str">
            <v>ZZZZ0</v>
          </cell>
          <cell r="P396" t="str">
            <v>ZZZZ0</v>
          </cell>
        </row>
        <row r="397">
          <cell r="N397">
            <v>395</v>
          </cell>
          <cell r="O397" t="str">
            <v>ZZZZ0</v>
          </cell>
          <cell r="P397" t="str">
            <v>ZZZZ0</v>
          </cell>
        </row>
        <row r="398">
          <cell r="N398">
            <v>396</v>
          </cell>
          <cell r="O398" t="str">
            <v>ZZZZ0</v>
          </cell>
          <cell r="P398" t="str">
            <v>ZZZZ0</v>
          </cell>
        </row>
        <row r="399">
          <cell r="N399">
            <v>397</v>
          </cell>
          <cell r="O399" t="str">
            <v>ZZZZ0</v>
          </cell>
          <cell r="P399" t="str">
            <v>ZZZZ0</v>
          </cell>
        </row>
        <row r="400">
          <cell r="N400">
            <v>398</v>
          </cell>
          <cell r="O400" t="str">
            <v>ZZZZ0</v>
          </cell>
          <cell r="P400" t="str">
            <v>ZZZZ0</v>
          </cell>
        </row>
        <row r="401">
          <cell r="N401">
            <v>399</v>
          </cell>
          <cell r="O401" t="str">
            <v>ZZZZ0</v>
          </cell>
          <cell r="P401" t="str">
            <v>ZZZZ0</v>
          </cell>
        </row>
        <row r="402">
          <cell r="N402">
            <v>400</v>
          </cell>
          <cell r="O402" t="str">
            <v>ZZZZ0</v>
          </cell>
          <cell r="P402" t="str">
            <v>ZZZZ0</v>
          </cell>
        </row>
        <row r="403">
          <cell r="N403">
            <v>401</v>
          </cell>
          <cell r="O403" t="str">
            <v>ZZZZ0</v>
          </cell>
          <cell r="P403" t="str">
            <v>ZZZZ0</v>
          </cell>
        </row>
        <row r="404">
          <cell r="N404">
            <v>402</v>
          </cell>
          <cell r="O404" t="str">
            <v>ZZZZ0</v>
          </cell>
          <cell r="P404" t="str">
            <v>ZZZZ0</v>
          </cell>
        </row>
        <row r="405">
          <cell r="N405">
            <v>403</v>
          </cell>
          <cell r="O405" t="str">
            <v>ZZZZ0</v>
          </cell>
          <cell r="P405" t="str">
            <v>ZZZZ0</v>
          </cell>
        </row>
        <row r="406">
          <cell r="N406">
            <v>404</v>
          </cell>
          <cell r="O406" t="str">
            <v>ZZZZ0</v>
          </cell>
          <cell r="P406" t="str">
            <v>ZZZZ0</v>
          </cell>
        </row>
        <row r="407">
          <cell r="N407">
            <v>405</v>
          </cell>
          <cell r="O407" t="str">
            <v>ZZZZ0</v>
          </cell>
          <cell r="P407" t="str">
            <v>ZZZZ0</v>
          </cell>
        </row>
        <row r="408">
          <cell r="N408">
            <v>406</v>
          </cell>
          <cell r="O408" t="str">
            <v>ZZZZ0</v>
          </cell>
          <cell r="P408" t="str">
            <v>ZZZZ0</v>
          </cell>
        </row>
        <row r="409">
          <cell r="N409">
            <v>407</v>
          </cell>
          <cell r="O409" t="str">
            <v>ZZZZ0</v>
          </cell>
          <cell r="P409" t="str">
            <v>ZZZZ0</v>
          </cell>
        </row>
        <row r="410">
          <cell r="N410">
            <v>408</v>
          </cell>
          <cell r="O410" t="str">
            <v>ZZZZ0</v>
          </cell>
          <cell r="P410" t="str">
            <v>ZZZZ0</v>
          </cell>
        </row>
        <row r="411">
          <cell r="N411">
            <v>409</v>
          </cell>
          <cell r="O411" t="str">
            <v>ZZZZ0</v>
          </cell>
          <cell r="P411" t="str">
            <v>ZZZZ0</v>
          </cell>
        </row>
        <row r="412">
          <cell r="N412">
            <v>410</v>
          </cell>
          <cell r="O412" t="str">
            <v>ZZZZ0</v>
          </cell>
          <cell r="P412" t="str">
            <v>ZZZZ0</v>
          </cell>
        </row>
        <row r="413">
          <cell r="N413">
            <v>411</v>
          </cell>
          <cell r="O413" t="str">
            <v>ZZZZ0</v>
          </cell>
          <cell r="P413" t="str">
            <v>ZZZZ0</v>
          </cell>
        </row>
        <row r="414">
          <cell r="N414">
            <v>412</v>
          </cell>
          <cell r="O414" t="str">
            <v>ZZZZ0</v>
          </cell>
          <cell r="P414" t="str">
            <v>ZZZZ0</v>
          </cell>
        </row>
        <row r="415">
          <cell r="N415">
            <v>413</v>
          </cell>
          <cell r="O415" t="str">
            <v>ZZZZ0</v>
          </cell>
          <cell r="P415" t="str">
            <v>ZZZZ0</v>
          </cell>
        </row>
        <row r="416">
          <cell r="N416">
            <v>414</v>
          </cell>
          <cell r="O416" t="str">
            <v>ZZZZ0</v>
          </cell>
          <cell r="P416" t="str">
            <v>ZZZZ0</v>
          </cell>
        </row>
        <row r="417">
          <cell r="N417">
            <v>415</v>
          </cell>
          <cell r="O417" t="str">
            <v>ZZZZ0</v>
          </cell>
          <cell r="P417" t="str">
            <v>ZZZZ0</v>
          </cell>
        </row>
        <row r="418">
          <cell r="N418">
            <v>416</v>
          </cell>
          <cell r="O418" t="str">
            <v>ZZZZ0</v>
          </cell>
          <cell r="P418" t="str">
            <v>ZZZZ0</v>
          </cell>
        </row>
        <row r="419">
          <cell r="N419">
            <v>417</v>
          </cell>
          <cell r="O419" t="str">
            <v>ZZZZ0</v>
          </cell>
          <cell r="P419" t="str">
            <v>ZZZZ0</v>
          </cell>
        </row>
        <row r="420">
          <cell r="N420">
            <v>418</v>
          </cell>
          <cell r="O420" t="str">
            <v>ZZZZ0</v>
          </cell>
          <cell r="P420" t="str">
            <v>ZZZZ0</v>
          </cell>
        </row>
        <row r="421">
          <cell r="N421">
            <v>419</v>
          </cell>
          <cell r="O421" t="str">
            <v>ZZZZ0</v>
          </cell>
          <cell r="P421" t="str">
            <v>ZZZZ0</v>
          </cell>
        </row>
        <row r="422">
          <cell r="N422">
            <v>420</v>
          </cell>
          <cell r="O422" t="str">
            <v>ZZZZ0</v>
          </cell>
          <cell r="P422" t="str">
            <v>ZZZZ0</v>
          </cell>
        </row>
        <row r="423">
          <cell r="N423">
            <v>421</v>
          </cell>
          <cell r="O423" t="str">
            <v>ZZZZ0</v>
          </cell>
          <cell r="P423" t="str">
            <v>ZZZZ0</v>
          </cell>
        </row>
        <row r="424">
          <cell r="N424">
            <v>422</v>
          </cell>
          <cell r="O424" t="str">
            <v>ZZZZ0</v>
          </cell>
          <cell r="P424" t="str">
            <v>ZZZZ0</v>
          </cell>
        </row>
        <row r="425">
          <cell r="N425">
            <v>423</v>
          </cell>
          <cell r="O425" t="str">
            <v>ZZZZ0</v>
          </cell>
          <cell r="P425" t="str">
            <v>ZZZZ0</v>
          </cell>
        </row>
        <row r="426">
          <cell r="N426">
            <v>424</v>
          </cell>
          <cell r="O426" t="str">
            <v>ZZZZ0</v>
          </cell>
          <cell r="P426" t="str">
            <v>ZZZZ0</v>
          </cell>
        </row>
        <row r="427">
          <cell r="N427">
            <v>425</v>
          </cell>
          <cell r="O427" t="str">
            <v>ZZZZ0</v>
          </cell>
          <cell r="P427" t="str">
            <v>ZZZZ0</v>
          </cell>
        </row>
        <row r="428">
          <cell r="N428">
            <v>426</v>
          </cell>
          <cell r="O428" t="str">
            <v>ZZZZ0</v>
          </cell>
          <cell r="P428" t="str">
            <v>ZZZZ0</v>
          </cell>
        </row>
        <row r="429">
          <cell r="N429">
            <v>427</v>
          </cell>
          <cell r="O429" t="str">
            <v>ZZZZ0</v>
          </cell>
          <cell r="P429" t="str">
            <v>ZZZZ0</v>
          </cell>
        </row>
        <row r="430">
          <cell r="N430">
            <v>428</v>
          </cell>
          <cell r="O430" t="str">
            <v>ZZZZ0</v>
          </cell>
          <cell r="P430" t="str">
            <v>ZZZZ0</v>
          </cell>
        </row>
        <row r="431">
          <cell r="N431">
            <v>429</v>
          </cell>
          <cell r="O431" t="str">
            <v>ZZZZ0</v>
          </cell>
          <cell r="P431" t="str">
            <v>ZZZZ0</v>
          </cell>
        </row>
        <row r="432">
          <cell r="N432">
            <v>430</v>
          </cell>
          <cell r="O432" t="str">
            <v>ZZZZ0</v>
          </cell>
          <cell r="P432" t="str">
            <v>ZZZZ0</v>
          </cell>
        </row>
        <row r="433">
          <cell r="N433">
            <v>431</v>
          </cell>
          <cell r="O433" t="str">
            <v>ZZZZ0</v>
          </cell>
          <cell r="P433" t="str">
            <v>ZZZZ0</v>
          </cell>
        </row>
        <row r="434">
          <cell r="N434">
            <v>432</v>
          </cell>
          <cell r="O434" t="str">
            <v>ZZZZ0</v>
          </cell>
          <cell r="P434" t="str">
            <v>ZZZZ0</v>
          </cell>
        </row>
        <row r="435">
          <cell r="N435">
            <v>433</v>
          </cell>
          <cell r="O435" t="str">
            <v>ZZZZ0</v>
          </cell>
          <cell r="P435" t="str">
            <v>ZZZZ0</v>
          </cell>
        </row>
        <row r="436">
          <cell r="N436">
            <v>434</v>
          </cell>
          <cell r="O436" t="str">
            <v>ZZZZ0</v>
          </cell>
          <cell r="P436" t="str">
            <v>ZZZZ0</v>
          </cell>
        </row>
        <row r="437">
          <cell r="N437">
            <v>435</v>
          </cell>
          <cell r="O437" t="str">
            <v>ZZZZ0</v>
          </cell>
          <cell r="P437" t="str">
            <v>ZZZZ0</v>
          </cell>
        </row>
        <row r="438">
          <cell r="N438">
            <v>436</v>
          </cell>
          <cell r="O438" t="str">
            <v>ZZZZ0</v>
          </cell>
          <cell r="P438" t="str">
            <v>ZZZZ0</v>
          </cell>
        </row>
        <row r="439">
          <cell r="N439">
            <v>437</v>
          </cell>
          <cell r="O439" t="str">
            <v>ZZZZ0</v>
          </cell>
          <cell r="P439" t="str">
            <v>ZZZZ0</v>
          </cell>
        </row>
        <row r="440">
          <cell r="N440">
            <v>438</v>
          </cell>
          <cell r="O440" t="str">
            <v>ZZZZ0</v>
          </cell>
          <cell r="P440" t="str">
            <v>ZZZZ0</v>
          </cell>
        </row>
        <row r="441">
          <cell r="N441">
            <v>439</v>
          </cell>
          <cell r="O441" t="str">
            <v>ZZZZ0</v>
          </cell>
          <cell r="P441" t="str">
            <v>ZZZZ0</v>
          </cell>
        </row>
        <row r="442">
          <cell r="N442">
            <v>440</v>
          </cell>
          <cell r="O442" t="str">
            <v>ZZZZ0</v>
          </cell>
          <cell r="P442" t="str">
            <v>ZZZZ0</v>
          </cell>
        </row>
        <row r="443">
          <cell r="N443">
            <v>441</v>
          </cell>
          <cell r="O443" t="str">
            <v>ZZZZ0</v>
          </cell>
          <cell r="P443" t="str">
            <v>ZZZZ0</v>
          </cell>
        </row>
        <row r="444">
          <cell r="N444">
            <v>442</v>
          </cell>
          <cell r="O444" t="str">
            <v>ZZZZ0</v>
          </cell>
          <cell r="P444" t="str">
            <v>ZZZZ0</v>
          </cell>
        </row>
        <row r="445">
          <cell r="N445">
            <v>443</v>
          </cell>
          <cell r="O445" t="str">
            <v>ZZZZ0</v>
          </cell>
          <cell r="P445" t="str">
            <v>ZZZZ0</v>
          </cell>
        </row>
        <row r="446">
          <cell r="N446">
            <v>444</v>
          </cell>
          <cell r="O446" t="str">
            <v>ZZZZ0</v>
          </cell>
          <cell r="P446" t="str">
            <v>ZZZZ0</v>
          </cell>
        </row>
        <row r="447">
          <cell r="N447">
            <v>445</v>
          </cell>
          <cell r="O447" t="str">
            <v>ZZZZ0</v>
          </cell>
          <cell r="P447" t="str">
            <v>ZZZZ0</v>
          </cell>
        </row>
        <row r="448">
          <cell r="N448">
            <v>446</v>
          </cell>
          <cell r="O448" t="str">
            <v>ZZZZ0</v>
          </cell>
          <cell r="P448" t="str">
            <v>ZZZZ0</v>
          </cell>
        </row>
        <row r="449">
          <cell r="N449">
            <v>447</v>
          </cell>
          <cell r="O449" t="str">
            <v>ZZZZ0</v>
          </cell>
          <cell r="P449" t="str">
            <v>ZZZZ0</v>
          </cell>
        </row>
        <row r="450">
          <cell r="N450">
            <v>448</v>
          </cell>
          <cell r="O450" t="str">
            <v>ZZZZ0</v>
          </cell>
          <cell r="P450" t="str">
            <v>ZZZZ0</v>
          </cell>
        </row>
        <row r="451">
          <cell r="N451">
            <v>449</v>
          </cell>
          <cell r="O451" t="str">
            <v>ZZZZ0</v>
          </cell>
          <cell r="P451" t="str">
            <v>ZZZZ0</v>
          </cell>
        </row>
        <row r="452">
          <cell r="N452">
            <v>450</v>
          </cell>
          <cell r="O452" t="str">
            <v>ZZZZ0</v>
          </cell>
          <cell r="P452" t="str">
            <v>ZZZZ0</v>
          </cell>
        </row>
        <row r="453">
          <cell r="N453">
            <v>451</v>
          </cell>
          <cell r="O453" t="str">
            <v>ZZZZ0</v>
          </cell>
          <cell r="P453" t="str">
            <v>ZZZZ0</v>
          </cell>
        </row>
        <row r="454">
          <cell r="N454">
            <v>452</v>
          </cell>
          <cell r="O454" t="str">
            <v>ZZZZ0</v>
          </cell>
          <cell r="P454" t="str">
            <v>ZZZZ0</v>
          </cell>
        </row>
        <row r="455">
          <cell r="N455">
            <v>453</v>
          </cell>
          <cell r="O455" t="str">
            <v>ZZZZ0</v>
          </cell>
          <cell r="P455" t="str">
            <v>ZZZZ0</v>
          </cell>
        </row>
        <row r="456">
          <cell r="N456">
            <v>454</v>
          </cell>
          <cell r="O456" t="str">
            <v>ZZZZ0</v>
          </cell>
          <cell r="P456" t="str">
            <v>ZZZZ0</v>
          </cell>
        </row>
        <row r="457">
          <cell r="N457">
            <v>455</v>
          </cell>
          <cell r="O457" t="str">
            <v>ZZZZ0</v>
          </cell>
          <cell r="P457" t="str">
            <v>ZZZZ0</v>
          </cell>
        </row>
        <row r="458">
          <cell r="N458">
            <v>456</v>
          </cell>
          <cell r="O458" t="str">
            <v>ZZZZ0</v>
          </cell>
          <cell r="P458" t="str">
            <v>ZZZZ0</v>
          </cell>
        </row>
        <row r="459">
          <cell r="N459">
            <v>457</v>
          </cell>
          <cell r="O459" t="str">
            <v>ZZZZ0</v>
          </cell>
          <cell r="P459" t="str">
            <v>ZZZZ0</v>
          </cell>
        </row>
        <row r="460">
          <cell r="N460">
            <v>458</v>
          </cell>
          <cell r="O460" t="str">
            <v>ZZZZ0</v>
          </cell>
          <cell r="P460" t="str">
            <v>ZZZZ0</v>
          </cell>
        </row>
        <row r="461">
          <cell r="N461">
            <v>459</v>
          </cell>
          <cell r="O461" t="str">
            <v>ZZZZ0</v>
          </cell>
          <cell r="P461" t="str">
            <v>ZZZZ0</v>
          </cell>
        </row>
        <row r="462">
          <cell r="N462">
            <v>460</v>
          </cell>
          <cell r="O462" t="str">
            <v>ZZZZ0</v>
          </cell>
          <cell r="P462" t="str">
            <v>ZZZZ0</v>
          </cell>
        </row>
        <row r="463">
          <cell r="N463">
            <v>461</v>
          </cell>
          <cell r="O463" t="str">
            <v>ZZZZ0</v>
          </cell>
          <cell r="P463" t="str">
            <v>ZZZZ0</v>
          </cell>
        </row>
        <row r="464">
          <cell r="N464">
            <v>462</v>
          </cell>
          <cell r="O464" t="str">
            <v>ZZZZ0</v>
          </cell>
          <cell r="P464" t="str">
            <v>ZZZZ0</v>
          </cell>
        </row>
        <row r="465">
          <cell r="N465">
            <v>463</v>
          </cell>
          <cell r="O465" t="str">
            <v>ZZZZ0</v>
          </cell>
          <cell r="P465" t="str">
            <v>ZZZZ0</v>
          </cell>
        </row>
        <row r="466">
          <cell r="N466">
            <v>464</v>
          </cell>
          <cell r="O466" t="str">
            <v>ZZZZ0</v>
          </cell>
          <cell r="P466" t="str">
            <v>ZZZZ0</v>
          </cell>
        </row>
        <row r="467">
          <cell r="N467">
            <v>465</v>
          </cell>
          <cell r="O467" t="str">
            <v>ZZZZ0</v>
          </cell>
          <cell r="P467" t="str">
            <v>ZZZZ0</v>
          </cell>
        </row>
        <row r="468">
          <cell r="N468">
            <v>466</v>
          </cell>
          <cell r="O468" t="str">
            <v>ZZZZ0</v>
          </cell>
          <cell r="P468" t="str">
            <v>ZZZZ0</v>
          </cell>
        </row>
        <row r="469">
          <cell r="N469">
            <v>467</v>
          </cell>
          <cell r="O469" t="str">
            <v>ZZZZ0</v>
          </cell>
          <cell r="P469" t="str">
            <v>ZZZZ0</v>
          </cell>
        </row>
        <row r="470">
          <cell r="N470">
            <v>468</v>
          </cell>
          <cell r="O470" t="str">
            <v>ZZZZ0</v>
          </cell>
          <cell r="P470" t="str">
            <v>ZZZZ0</v>
          </cell>
        </row>
        <row r="471">
          <cell r="N471">
            <v>469</v>
          </cell>
          <cell r="O471" t="str">
            <v>ZZZZ0</v>
          </cell>
          <cell r="P471" t="str">
            <v>ZZZZ0</v>
          </cell>
        </row>
        <row r="472">
          <cell r="N472">
            <v>470</v>
          </cell>
          <cell r="O472" t="str">
            <v>ZZZZ0</v>
          </cell>
          <cell r="P472" t="str">
            <v>ZZZZ0</v>
          </cell>
        </row>
        <row r="473">
          <cell r="N473">
            <v>471</v>
          </cell>
          <cell r="O473" t="str">
            <v>ZZZZ0</v>
          </cell>
          <cell r="P473" t="str">
            <v>ZZZZ0</v>
          </cell>
        </row>
        <row r="474">
          <cell r="N474">
            <v>472</v>
          </cell>
          <cell r="O474" t="str">
            <v>ZZZZ0</v>
          </cell>
          <cell r="P474" t="str">
            <v>ZZZZ0</v>
          </cell>
        </row>
        <row r="475">
          <cell r="N475">
            <v>473</v>
          </cell>
          <cell r="O475" t="str">
            <v>ZZZZ0</v>
          </cell>
          <cell r="P475" t="str">
            <v>ZZZZ0</v>
          </cell>
        </row>
        <row r="476">
          <cell r="N476">
            <v>474</v>
          </cell>
          <cell r="O476" t="str">
            <v>ZZZZ0</v>
          </cell>
          <cell r="P476" t="str">
            <v>ZZZZ0</v>
          </cell>
        </row>
        <row r="477">
          <cell r="N477">
            <v>475</v>
          </cell>
          <cell r="O477" t="str">
            <v>ZZZZ0</v>
          </cell>
          <cell r="P477" t="str">
            <v>ZZZZ0</v>
          </cell>
        </row>
        <row r="478">
          <cell r="N478">
            <v>476</v>
          </cell>
          <cell r="O478" t="str">
            <v>ZZZZ0</v>
          </cell>
          <cell r="P478" t="str">
            <v>ZZZZ0</v>
          </cell>
        </row>
        <row r="479">
          <cell r="N479">
            <v>477</v>
          </cell>
          <cell r="O479" t="str">
            <v>ZZZZ0</v>
          </cell>
          <cell r="P479" t="str">
            <v>ZZZZ0</v>
          </cell>
        </row>
        <row r="480">
          <cell r="N480">
            <v>478</v>
          </cell>
          <cell r="O480" t="str">
            <v>ZZZZ0</v>
          </cell>
          <cell r="P480" t="str">
            <v>ZZZZ0</v>
          </cell>
        </row>
        <row r="481">
          <cell r="N481">
            <v>479</v>
          </cell>
          <cell r="O481" t="str">
            <v>ZZZZ0</v>
          </cell>
          <cell r="P481" t="str">
            <v>ZZZZ0</v>
          </cell>
        </row>
        <row r="482">
          <cell r="N482">
            <v>480</v>
          </cell>
          <cell r="O482" t="str">
            <v>ZZZZ0</v>
          </cell>
          <cell r="P482" t="str">
            <v>ZZZZ0</v>
          </cell>
        </row>
        <row r="483">
          <cell r="N483">
            <v>481</v>
          </cell>
          <cell r="O483" t="str">
            <v>ZZZZ0</v>
          </cell>
          <cell r="P483" t="str">
            <v>ZZZZ0</v>
          </cell>
        </row>
        <row r="484">
          <cell r="N484">
            <v>482</v>
          </cell>
          <cell r="O484" t="str">
            <v>ZZZZ0</v>
          </cell>
          <cell r="P484" t="str">
            <v>ZZZZ0</v>
          </cell>
        </row>
        <row r="485">
          <cell r="N485">
            <v>483</v>
          </cell>
          <cell r="O485" t="str">
            <v>ZZZZ0</v>
          </cell>
          <cell r="P485" t="str">
            <v>ZZZZ0</v>
          </cell>
        </row>
        <row r="486">
          <cell r="N486">
            <v>484</v>
          </cell>
          <cell r="O486" t="str">
            <v>ZZZZ0</v>
          </cell>
          <cell r="P486" t="str">
            <v>ZZZZ0</v>
          </cell>
        </row>
        <row r="487">
          <cell r="N487">
            <v>485</v>
          </cell>
          <cell r="O487" t="str">
            <v>ZZZZ0</v>
          </cell>
          <cell r="P487" t="str">
            <v>ZZZZ0</v>
          </cell>
        </row>
        <row r="488">
          <cell r="N488">
            <v>486</v>
          </cell>
          <cell r="O488" t="str">
            <v>ZZZZ0</v>
          </cell>
          <cell r="P488" t="str">
            <v>ZZZZ0</v>
          </cell>
        </row>
        <row r="489">
          <cell r="N489">
            <v>487</v>
          </cell>
          <cell r="O489" t="str">
            <v>ZZZZ0</v>
          </cell>
          <cell r="P489" t="str">
            <v>ZZZZ0</v>
          </cell>
        </row>
        <row r="490">
          <cell r="N490">
            <v>488</v>
          </cell>
          <cell r="O490" t="str">
            <v>ZZZZ0</v>
          </cell>
          <cell r="P490" t="str">
            <v>ZZZZ0</v>
          </cell>
        </row>
        <row r="491">
          <cell r="N491">
            <v>489</v>
          </cell>
          <cell r="O491" t="str">
            <v>ZZZZ0</v>
          </cell>
          <cell r="P491" t="str">
            <v>ZZZZ0</v>
          </cell>
        </row>
        <row r="492">
          <cell r="N492">
            <v>490</v>
          </cell>
          <cell r="O492" t="str">
            <v>ZZZZ0</v>
          </cell>
          <cell r="P492" t="str">
            <v>ZZZZ0</v>
          </cell>
        </row>
        <row r="493">
          <cell r="N493">
            <v>491</v>
          </cell>
          <cell r="O493" t="str">
            <v>ZZZZ0</v>
          </cell>
          <cell r="P493" t="str">
            <v>ZZZZ0</v>
          </cell>
        </row>
        <row r="494">
          <cell r="N494">
            <v>492</v>
          </cell>
          <cell r="O494" t="str">
            <v>ZZZZ0</v>
          </cell>
          <cell r="P494" t="str">
            <v>ZZZZ0</v>
          </cell>
        </row>
        <row r="495">
          <cell r="N495">
            <v>493</v>
          </cell>
          <cell r="O495" t="str">
            <v>ZZZZ0</v>
          </cell>
          <cell r="P495" t="str">
            <v>ZZZZ0</v>
          </cell>
        </row>
        <row r="496">
          <cell r="N496">
            <v>494</v>
          </cell>
          <cell r="O496" t="str">
            <v>ZZZZ0</v>
          </cell>
          <cell r="P496" t="str">
            <v>ZZZZ0</v>
          </cell>
        </row>
        <row r="497">
          <cell r="N497">
            <v>495</v>
          </cell>
          <cell r="O497" t="str">
            <v>ZZZZ0</v>
          </cell>
          <cell r="P497" t="str">
            <v>ZZZZ0</v>
          </cell>
        </row>
        <row r="498">
          <cell r="N498">
            <v>496</v>
          </cell>
          <cell r="O498" t="str">
            <v>ZZZZ0</v>
          </cell>
          <cell r="P498" t="str">
            <v>ZZZZ0</v>
          </cell>
        </row>
        <row r="499">
          <cell r="N499">
            <v>497</v>
          </cell>
          <cell r="O499" t="str">
            <v>ZZZZ0</v>
          </cell>
          <cell r="P499" t="str">
            <v>ZZZZ0</v>
          </cell>
        </row>
        <row r="500">
          <cell r="N500">
            <v>498</v>
          </cell>
          <cell r="O500" t="str">
            <v>ZZZZ0</v>
          </cell>
          <cell r="P500" t="str">
            <v>ZZZZ0</v>
          </cell>
        </row>
        <row r="501">
          <cell r="N501">
            <v>499</v>
          </cell>
          <cell r="O501" t="str">
            <v>ZZZZ0</v>
          </cell>
          <cell r="P501" t="str">
            <v>ZZZZ0</v>
          </cell>
        </row>
        <row r="502">
          <cell r="N502">
            <v>500</v>
          </cell>
          <cell r="O502" t="str">
            <v>ZZZZ0</v>
          </cell>
          <cell r="P502" t="str">
            <v>ZZZZ0</v>
          </cell>
        </row>
        <row r="503">
          <cell r="N503">
            <v>501</v>
          </cell>
          <cell r="O503" t="str">
            <v>ZZZZ0</v>
          </cell>
          <cell r="P503" t="str">
            <v>ZZZZ0</v>
          </cell>
        </row>
        <row r="504">
          <cell r="N504">
            <v>502</v>
          </cell>
          <cell r="O504" t="str">
            <v>ZZZZ0</v>
          </cell>
          <cell r="P504" t="str">
            <v>ZZZZ0</v>
          </cell>
        </row>
        <row r="505">
          <cell r="N505">
            <v>503</v>
          </cell>
          <cell r="O505" t="str">
            <v>ZZZZ0</v>
          </cell>
          <cell r="P505" t="str">
            <v>ZZZZ0</v>
          </cell>
        </row>
        <row r="506">
          <cell r="N506">
            <v>504</v>
          </cell>
          <cell r="O506" t="str">
            <v>ZZZZ0</v>
          </cell>
          <cell r="P506" t="str">
            <v>ZZZZ0</v>
          </cell>
        </row>
        <row r="507">
          <cell r="N507">
            <v>505</v>
          </cell>
          <cell r="O507" t="str">
            <v>ZZZZ0</v>
          </cell>
          <cell r="P507" t="str">
            <v>ZZZZ0</v>
          </cell>
        </row>
        <row r="508">
          <cell r="N508">
            <v>506</v>
          </cell>
          <cell r="O508" t="str">
            <v>ZZZZ0</v>
          </cell>
          <cell r="P508" t="str">
            <v>ZZZZ0</v>
          </cell>
        </row>
        <row r="509">
          <cell r="N509">
            <v>507</v>
          </cell>
          <cell r="O509" t="str">
            <v>ZZZZ0</v>
          </cell>
          <cell r="P509" t="str">
            <v>ZZZZ0</v>
          </cell>
        </row>
        <row r="510">
          <cell r="N510">
            <v>508</v>
          </cell>
          <cell r="O510" t="str">
            <v>ZZZZ0</v>
          </cell>
          <cell r="P510" t="str">
            <v>ZZZZ0</v>
          </cell>
        </row>
        <row r="511">
          <cell r="N511">
            <v>509</v>
          </cell>
          <cell r="O511" t="str">
            <v>ZZZZ0</v>
          </cell>
          <cell r="P511" t="str">
            <v>ZZZZ0</v>
          </cell>
        </row>
        <row r="512">
          <cell r="N512">
            <v>510</v>
          </cell>
          <cell r="O512" t="str">
            <v>ZZZZ0</v>
          </cell>
          <cell r="P512" t="str">
            <v>ZZZZ0</v>
          </cell>
        </row>
        <row r="513">
          <cell r="N513">
            <v>511</v>
          </cell>
          <cell r="O513" t="str">
            <v>ZZZZ0</v>
          </cell>
          <cell r="P513" t="str">
            <v>ZZZZ0</v>
          </cell>
        </row>
        <row r="514">
          <cell r="N514">
            <v>512</v>
          </cell>
          <cell r="O514" t="str">
            <v>ZZZZ0</v>
          </cell>
          <cell r="P514" t="str">
            <v>ZZZZ0</v>
          </cell>
        </row>
        <row r="515">
          <cell r="N515">
            <v>513</v>
          </cell>
          <cell r="O515" t="str">
            <v>ZZZZ0</v>
          </cell>
          <cell r="P515" t="str">
            <v>ZZZZ0</v>
          </cell>
        </row>
        <row r="516">
          <cell r="N516">
            <v>514</v>
          </cell>
          <cell r="O516" t="str">
            <v>ZZZZ0</v>
          </cell>
          <cell r="P516" t="str">
            <v>ZZZZ0</v>
          </cell>
        </row>
        <row r="517">
          <cell r="N517">
            <v>515</v>
          </cell>
          <cell r="O517" t="str">
            <v>ZZZZ0</v>
          </cell>
          <cell r="P517" t="str">
            <v>ZZZZ0</v>
          </cell>
        </row>
        <row r="518">
          <cell r="N518">
            <v>516</v>
          </cell>
          <cell r="O518" t="str">
            <v>ZZZZ0</v>
          </cell>
          <cell r="P518" t="str">
            <v>ZZZZ0</v>
          </cell>
        </row>
        <row r="519">
          <cell r="N519">
            <v>517</v>
          </cell>
          <cell r="O519" t="str">
            <v>ZZZZ0</v>
          </cell>
          <cell r="P519" t="str">
            <v>ZZZZ0</v>
          </cell>
        </row>
        <row r="520">
          <cell r="N520">
            <v>518</v>
          </cell>
          <cell r="O520" t="str">
            <v>ZZZZ0</v>
          </cell>
          <cell r="P520" t="str">
            <v>ZZZZ0</v>
          </cell>
        </row>
        <row r="521">
          <cell r="N521">
            <v>519</v>
          </cell>
          <cell r="O521" t="str">
            <v>ZZZZ0</v>
          </cell>
          <cell r="P521" t="str">
            <v>ZZZZ0</v>
          </cell>
        </row>
        <row r="522">
          <cell r="N522">
            <v>520</v>
          </cell>
          <cell r="O522" t="str">
            <v>ZZZZ0</v>
          </cell>
          <cell r="P522" t="str">
            <v>ZZZZ0</v>
          </cell>
        </row>
        <row r="523">
          <cell r="N523">
            <v>521</v>
          </cell>
          <cell r="O523" t="str">
            <v>ZZZZ0</v>
          </cell>
          <cell r="P523" t="str">
            <v>ZZZZ0</v>
          </cell>
        </row>
        <row r="524">
          <cell r="N524">
            <v>522</v>
          </cell>
          <cell r="O524" t="str">
            <v>ZZZZ0</v>
          </cell>
          <cell r="P524" t="str">
            <v>ZZZZ0</v>
          </cell>
        </row>
        <row r="525">
          <cell r="N525">
            <v>523</v>
          </cell>
          <cell r="O525" t="str">
            <v>ZZZZ0</v>
          </cell>
          <cell r="P525" t="str">
            <v>ZZZZ0</v>
          </cell>
        </row>
        <row r="526">
          <cell r="N526">
            <v>524</v>
          </cell>
          <cell r="O526" t="str">
            <v>ZZZZ0</v>
          </cell>
          <cell r="P526" t="str">
            <v>ZZZZ0</v>
          </cell>
        </row>
        <row r="527">
          <cell r="N527">
            <v>525</v>
          </cell>
          <cell r="O527" t="str">
            <v>ZZZZ0</v>
          </cell>
          <cell r="P527" t="str">
            <v>ZZZZ0</v>
          </cell>
        </row>
        <row r="528">
          <cell r="N528">
            <v>526</v>
          </cell>
          <cell r="O528" t="str">
            <v>ZZZZ0</v>
          </cell>
          <cell r="P528" t="str">
            <v>ZZZZ0</v>
          </cell>
        </row>
        <row r="529">
          <cell r="N529">
            <v>527</v>
          </cell>
          <cell r="O529" t="str">
            <v>ZZZZ0</v>
          </cell>
          <cell r="P529" t="str">
            <v>ZZZZ0</v>
          </cell>
        </row>
        <row r="530">
          <cell r="N530">
            <v>528</v>
          </cell>
          <cell r="O530" t="str">
            <v>ZZZZ0</v>
          </cell>
          <cell r="P530" t="str">
            <v>ZZZZ0</v>
          </cell>
        </row>
        <row r="531">
          <cell r="N531">
            <v>529</v>
          </cell>
          <cell r="O531" t="str">
            <v>ZZZZ0</v>
          </cell>
          <cell r="P531" t="str">
            <v>ZZZZ0</v>
          </cell>
        </row>
        <row r="532">
          <cell r="N532">
            <v>530</v>
          </cell>
          <cell r="O532" t="str">
            <v>ZZZZ0</v>
          </cell>
          <cell r="P532" t="str">
            <v>ZZZZ0</v>
          </cell>
        </row>
        <row r="533">
          <cell r="N533">
            <v>531</v>
          </cell>
          <cell r="O533" t="str">
            <v>ZZZZ0</v>
          </cell>
          <cell r="P533" t="str">
            <v>ZZZZ0</v>
          </cell>
        </row>
        <row r="534">
          <cell r="N534">
            <v>532</v>
          </cell>
          <cell r="O534" t="str">
            <v>ZZZZ0</v>
          </cell>
          <cell r="P534" t="str">
            <v>ZZZZ0</v>
          </cell>
        </row>
        <row r="535">
          <cell r="N535">
            <v>533</v>
          </cell>
          <cell r="O535" t="str">
            <v>ZZZZ0</v>
          </cell>
          <cell r="P535" t="str">
            <v>ZZZZ0</v>
          </cell>
        </row>
        <row r="536">
          <cell r="N536">
            <v>534</v>
          </cell>
          <cell r="O536" t="str">
            <v>ZZZZ0</v>
          </cell>
          <cell r="P536" t="str">
            <v>ZZZZ0</v>
          </cell>
        </row>
        <row r="537">
          <cell r="N537">
            <v>535</v>
          </cell>
          <cell r="O537" t="str">
            <v>ZZZZ0</v>
          </cell>
          <cell r="P537" t="str">
            <v>ZZZZ0</v>
          </cell>
        </row>
        <row r="538">
          <cell r="N538">
            <v>536</v>
          </cell>
          <cell r="O538" t="str">
            <v>ZZZZ0</v>
          </cell>
          <cell r="P538" t="str">
            <v>ZZZZ0</v>
          </cell>
        </row>
        <row r="539">
          <cell r="N539">
            <v>537</v>
          </cell>
          <cell r="O539" t="str">
            <v>ZZZZ0</v>
          </cell>
          <cell r="P539" t="str">
            <v>ZZZZ0</v>
          </cell>
        </row>
        <row r="540">
          <cell r="N540">
            <v>538</v>
          </cell>
          <cell r="O540" t="str">
            <v>ZZZZ0</v>
          </cell>
          <cell r="P540" t="str">
            <v>ZZZZ0</v>
          </cell>
        </row>
        <row r="541">
          <cell r="N541">
            <v>539</v>
          </cell>
          <cell r="O541" t="str">
            <v>ZZZZ0</v>
          </cell>
          <cell r="P541" t="str">
            <v>ZZZZ0</v>
          </cell>
        </row>
        <row r="542">
          <cell r="N542">
            <v>540</v>
          </cell>
          <cell r="O542" t="str">
            <v>ZZZZ0</v>
          </cell>
          <cell r="P542" t="str">
            <v>ZZZZ0</v>
          </cell>
        </row>
        <row r="543">
          <cell r="N543">
            <v>541</v>
          </cell>
          <cell r="O543" t="str">
            <v>ZZZZ0</v>
          </cell>
          <cell r="P543" t="str">
            <v>ZZZZ0</v>
          </cell>
        </row>
        <row r="544">
          <cell r="N544">
            <v>542</v>
          </cell>
          <cell r="O544" t="str">
            <v>ZZZZ0</v>
          </cell>
          <cell r="P544" t="str">
            <v>ZZZZ0</v>
          </cell>
        </row>
        <row r="545">
          <cell r="N545">
            <v>543</v>
          </cell>
          <cell r="O545" t="str">
            <v>ZZZZ0</v>
          </cell>
          <cell r="P545" t="str">
            <v>ZZZZ0</v>
          </cell>
        </row>
        <row r="546">
          <cell r="N546">
            <v>544</v>
          </cell>
          <cell r="O546" t="str">
            <v>ZZZZ0</v>
          </cell>
          <cell r="P546" t="str">
            <v>ZZZZ0</v>
          </cell>
        </row>
        <row r="547">
          <cell r="N547">
            <v>545</v>
          </cell>
          <cell r="O547" t="str">
            <v>ZZZZ0</v>
          </cell>
          <cell r="P547" t="str">
            <v>ZZZZ0</v>
          </cell>
        </row>
        <row r="548">
          <cell r="N548">
            <v>546</v>
          </cell>
          <cell r="O548" t="str">
            <v>ZZZZ0</v>
          </cell>
          <cell r="P548" t="str">
            <v>ZZZZ0</v>
          </cell>
        </row>
        <row r="549">
          <cell r="N549">
            <v>547</v>
          </cell>
          <cell r="O549" t="str">
            <v>ZZZZ0</v>
          </cell>
          <cell r="P549" t="str">
            <v>ZZZZ0</v>
          </cell>
        </row>
        <row r="550">
          <cell r="N550">
            <v>548</v>
          </cell>
          <cell r="O550" t="str">
            <v>ZZZZ0</v>
          </cell>
          <cell r="P550" t="str">
            <v>ZZZZ0</v>
          </cell>
        </row>
        <row r="551">
          <cell r="N551">
            <v>549</v>
          </cell>
          <cell r="O551" t="str">
            <v>ZZZZ0</v>
          </cell>
          <cell r="P551" t="str">
            <v>ZZZZ0</v>
          </cell>
        </row>
        <row r="552">
          <cell r="N552">
            <v>550</v>
          </cell>
          <cell r="O552" t="str">
            <v>ZZZZ0</v>
          </cell>
          <cell r="P552" t="str">
            <v>ZZZZ0</v>
          </cell>
        </row>
        <row r="553">
          <cell r="N553">
            <v>551</v>
          </cell>
          <cell r="O553" t="str">
            <v>ZZZZ0</v>
          </cell>
          <cell r="P553" t="str">
            <v>ZZZZ0</v>
          </cell>
        </row>
        <row r="554">
          <cell r="N554">
            <v>552</v>
          </cell>
          <cell r="O554" t="str">
            <v>ZZZZ0</v>
          </cell>
          <cell r="P554" t="str">
            <v>ZZZZ0</v>
          </cell>
        </row>
        <row r="555">
          <cell r="N555">
            <v>553</v>
          </cell>
          <cell r="O555" t="str">
            <v>ZZZZ0</v>
          </cell>
          <cell r="P555" t="str">
            <v>ZZZZ0</v>
          </cell>
        </row>
        <row r="556">
          <cell r="N556">
            <v>554</v>
          </cell>
          <cell r="O556" t="str">
            <v>ZZZZ0</v>
          </cell>
          <cell r="P556" t="str">
            <v>ZZZZ0</v>
          </cell>
        </row>
        <row r="557">
          <cell r="N557">
            <v>555</v>
          </cell>
          <cell r="O557" t="str">
            <v>ZZZZ0</v>
          </cell>
          <cell r="P557" t="str">
            <v>ZZZZ0</v>
          </cell>
        </row>
        <row r="558">
          <cell r="N558">
            <v>556</v>
          </cell>
          <cell r="O558" t="str">
            <v>ZZZZ0</v>
          </cell>
          <cell r="P558" t="str">
            <v>ZZZZ0</v>
          </cell>
        </row>
        <row r="559">
          <cell r="N559">
            <v>557</v>
          </cell>
          <cell r="O559" t="str">
            <v>ZZZZ0</v>
          </cell>
          <cell r="P559" t="str">
            <v>ZZZZ0</v>
          </cell>
        </row>
        <row r="560">
          <cell r="N560">
            <v>558</v>
          </cell>
          <cell r="O560" t="str">
            <v>ZZZZ0</v>
          </cell>
          <cell r="P560" t="str">
            <v>ZZZZ0</v>
          </cell>
        </row>
        <row r="561">
          <cell r="N561">
            <v>559</v>
          </cell>
          <cell r="O561" t="str">
            <v>ZZZZ0</v>
          </cell>
          <cell r="P561" t="str">
            <v>ZZZZ0</v>
          </cell>
        </row>
        <row r="562">
          <cell r="N562">
            <v>560</v>
          </cell>
          <cell r="O562" t="str">
            <v>ZZZZ0</v>
          </cell>
          <cell r="P562" t="str">
            <v>ZZZZ0</v>
          </cell>
        </row>
        <row r="563">
          <cell r="N563">
            <v>561</v>
          </cell>
          <cell r="O563" t="str">
            <v>ZZZZ0</v>
          </cell>
          <cell r="P563" t="str">
            <v>ZZZZ0</v>
          </cell>
        </row>
        <row r="564">
          <cell r="N564">
            <v>562</v>
          </cell>
          <cell r="O564" t="str">
            <v>ZZZZ0</v>
          </cell>
          <cell r="P564" t="str">
            <v>ZZZZ0</v>
          </cell>
        </row>
        <row r="565">
          <cell r="N565">
            <v>563</v>
          </cell>
          <cell r="O565" t="str">
            <v>ZZZZ0</v>
          </cell>
          <cell r="P565" t="str">
            <v>ZZZZ0</v>
          </cell>
        </row>
        <row r="566">
          <cell r="N566">
            <v>564</v>
          </cell>
          <cell r="O566" t="str">
            <v>ZZZZ0</v>
          </cell>
          <cell r="P566" t="str">
            <v>ZZZZ0</v>
          </cell>
        </row>
        <row r="567">
          <cell r="N567">
            <v>565</v>
          </cell>
          <cell r="O567" t="str">
            <v>ZZZZ0</v>
          </cell>
          <cell r="P567" t="str">
            <v>ZZZZ0</v>
          </cell>
        </row>
        <row r="568">
          <cell r="N568">
            <v>566</v>
          </cell>
          <cell r="O568" t="str">
            <v>ZZZZ0</v>
          </cell>
          <cell r="P568" t="str">
            <v>ZZZZ0</v>
          </cell>
        </row>
        <row r="569">
          <cell r="N569">
            <v>567</v>
          </cell>
          <cell r="O569" t="str">
            <v>ZZZZ0</v>
          </cell>
          <cell r="P569" t="str">
            <v>ZZZZ0</v>
          </cell>
        </row>
        <row r="570">
          <cell r="N570">
            <v>568</v>
          </cell>
          <cell r="O570" t="str">
            <v>ZZZZ0</v>
          </cell>
          <cell r="P570" t="str">
            <v>ZZZZ0</v>
          </cell>
        </row>
        <row r="571">
          <cell r="N571">
            <v>569</v>
          </cell>
          <cell r="O571" t="str">
            <v>ZZZZ0</v>
          </cell>
          <cell r="P571" t="str">
            <v>ZZZZ0</v>
          </cell>
        </row>
        <row r="572">
          <cell r="N572">
            <v>570</v>
          </cell>
          <cell r="O572" t="str">
            <v>ZZZZ0</v>
          </cell>
          <cell r="P572" t="str">
            <v>ZZZZ0</v>
          </cell>
        </row>
        <row r="573">
          <cell r="N573">
            <v>571</v>
          </cell>
          <cell r="O573" t="str">
            <v>ZZZZ0</v>
          </cell>
          <cell r="P573" t="str">
            <v>ZZZZ0</v>
          </cell>
        </row>
        <row r="574">
          <cell r="N574">
            <v>572</v>
          </cell>
          <cell r="O574" t="str">
            <v>ZZZZ0</v>
          </cell>
          <cell r="P574" t="str">
            <v>ZZZZ0</v>
          </cell>
        </row>
        <row r="575">
          <cell r="N575">
            <v>573</v>
          </cell>
          <cell r="O575" t="str">
            <v>ZZZZ0</v>
          </cell>
          <cell r="P575" t="str">
            <v>ZZZZ0</v>
          </cell>
        </row>
        <row r="576">
          <cell r="N576">
            <v>574</v>
          </cell>
          <cell r="O576" t="str">
            <v>ZZZZ0</v>
          </cell>
          <cell r="P576" t="str">
            <v>ZZZZ0</v>
          </cell>
        </row>
        <row r="577">
          <cell r="N577">
            <v>575</v>
          </cell>
          <cell r="O577" t="str">
            <v>ZZZZ0</v>
          </cell>
          <cell r="P577" t="str">
            <v>ZZZZ0</v>
          </cell>
        </row>
        <row r="578">
          <cell r="N578">
            <v>576</v>
          </cell>
          <cell r="O578" t="str">
            <v>ZZZZ0</v>
          </cell>
          <cell r="P578" t="str">
            <v>ZZZZ0</v>
          </cell>
        </row>
        <row r="579">
          <cell r="N579">
            <v>577</v>
          </cell>
          <cell r="O579" t="str">
            <v>ZZZZ0</v>
          </cell>
          <cell r="P579" t="str">
            <v>ZZZZ0</v>
          </cell>
        </row>
        <row r="580">
          <cell r="N580">
            <v>578</v>
          </cell>
          <cell r="O580" t="str">
            <v>ZZZZ0</v>
          </cell>
          <cell r="P580" t="str">
            <v>ZZZZ0</v>
          </cell>
        </row>
        <row r="581">
          <cell r="N581">
            <v>579</v>
          </cell>
          <cell r="O581" t="str">
            <v>ZZZZ0</v>
          </cell>
          <cell r="P581" t="str">
            <v>ZZZZ0</v>
          </cell>
        </row>
        <row r="582">
          <cell r="N582">
            <v>580</v>
          </cell>
          <cell r="O582" t="str">
            <v>ZZZZ0</v>
          </cell>
          <cell r="P582" t="str">
            <v>ZZZZ0</v>
          </cell>
        </row>
        <row r="583">
          <cell r="N583">
            <v>581</v>
          </cell>
          <cell r="O583" t="str">
            <v>ZZZZ0</v>
          </cell>
          <cell r="P583" t="str">
            <v>ZZZZ0</v>
          </cell>
        </row>
        <row r="584">
          <cell r="N584">
            <v>582</v>
          </cell>
          <cell r="O584" t="str">
            <v>ZZZZ0</v>
          </cell>
          <cell r="P584" t="str">
            <v>ZZZZ0</v>
          </cell>
        </row>
        <row r="585">
          <cell r="N585">
            <v>583</v>
          </cell>
          <cell r="O585" t="str">
            <v>ZZZZ0</v>
          </cell>
          <cell r="P585" t="str">
            <v>ZZZZ0</v>
          </cell>
        </row>
        <row r="586">
          <cell r="N586">
            <v>584</v>
          </cell>
          <cell r="O586" t="str">
            <v>ZZZZ0</v>
          </cell>
          <cell r="P586" t="str">
            <v>ZZZZ0</v>
          </cell>
        </row>
        <row r="587">
          <cell r="N587">
            <v>585</v>
          </cell>
          <cell r="O587" t="str">
            <v>ZZZZ0</v>
          </cell>
          <cell r="P587" t="str">
            <v>ZZZZ0</v>
          </cell>
        </row>
        <row r="588">
          <cell r="N588">
            <v>586</v>
          </cell>
          <cell r="O588" t="str">
            <v>ZZZZ0</v>
          </cell>
          <cell r="P588" t="str">
            <v>ZZZZ0</v>
          </cell>
        </row>
        <row r="589">
          <cell r="N589">
            <v>587</v>
          </cell>
          <cell r="O589" t="str">
            <v>ZZZZ0</v>
          </cell>
          <cell r="P589" t="str">
            <v>ZZZZ0</v>
          </cell>
        </row>
        <row r="590">
          <cell r="N590">
            <v>588</v>
          </cell>
          <cell r="O590" t="str">
            <v>ZZZZ0</v>
          </cell>
          <cell r="P590" t="str">
            <v>ZZZZ0</v>
          </cell>
        </row>
        <row r="591">
          <cell r="N591">
            <v>589</v>
          </cell>
          <cell r="O591" t="str">
            <v>ZZZZ0</v>
          </cell>
          <cell r="P591" t="str">
            <v>ZZZZ0</v>
          </cell>
        </row>
        <row r="592">
          <cell r="N592">
            <v>590</v>
          </cell>
          <cell r="O592" t="str">
            <v>ZZZZ0</v>
          </cell>
          <cell r="P592" t="str">
            <v>ZZZZ0</v>
          </cell>
        </row>
        <row r="593">
          <cell r="N593">
            <v>591</v>
          </cell>
          <cell r="O593" t="str">
            <v>ZZZZ0</v>
          </cell>
          <cell r="P593" t="str">
            <v>ZZZZ0</v>
          </cell>
        </row>
        <row r="594">
          <cell r="N594">
            <v>592</v>
          </cell>
          <cell r="O594" t="str">
            <v>ZZZZ0</v>
          </cell>
          <cell r="P594" t="str">
            <v>ZZZZ0</v>
          </cell>
        </row>
        <row r="595">
          <cell r="N595">
            <v>593</v>
          </cell>
          <cell r="O595" t="str">
            <v>ZZZZ0</v>
          </cell>
          <cell r="P595" t="str">
            <v>ZZZZ0</v>
          </cell>
        </row>
        <row r="596">
          <cell r="N596">
            <v>594</v>
          </cell>
          <cell r="O596" t="str">
            <v>ZZZZ0</v>
          </cell>
          <cell r="P596" t="str">
            <v>ZZZZ0</v>
          </cell>
        </row>
        <row r="597">
          <cell r="N597">
            <v>595</v>
          </cell>
          <cell r="O597" t="str">
            <v>ZZZZ0</v>
          </cell>
          <cell r="P597" t="str">
            <v>ZZZZ0</v>
          </cell>
        </row>
        <row r="598">
          <cell r="N598">
            <v>596</v>
          </cell>
          <cell r="O598" t="str">
            <v>ZZZZ0</v>
          </cell>
          <cell r="P598" t="str">
            <v>ZZZZ0</v>
          </cell>
        </row>
        <row r="599">
          <cell r="N599">
            <v>597</v>
          </cell>
          <cell r="O599" t="str">
            <v>ZZZZ0</v>
          </cell>
          <cell r="P599" t="str">
            <v>ZZZZ0</v>
          </cell>
        </row>
        <row r="600">
          <cell r="N600">
            <v>598</v>
          </cell>
          <cell r="O600" t="str">
            <v>ZZZZ0</v>
          </cell>
          <cell r="P600" t="str">
            <v>ZZZZ0</v>
          </cell>
        </row>
        <row r="601">
          <cell r="N601">
            <v>599</v>
          </cell>
          <cell r="O601" t="str">
            <v>ZZZZ0</v>
          </cell>
          <cell r="P601" t="str">
            <v>ZZZZ0</v>
          </cell>
        </row>
        <row r="602">
          <cell r="N602">
            <v>600</v>
          </cell>
          <cell r="O602" t="str">
            <v>ZZZZ0</v>
          </cell>
          <cell r="P602" t="str">
            <v>ZZZZ0</v>
          </cell>
        </row>
        <row r="603">
          <cell r="N603">
            <v>601</v>
          </cell>
          <cell r="O603" t="str">
            <v>ZZZZ0</v>
          </cell>
          <cell r="P603" t="str">
            <v>ZZZZ0</v>
          </cell>
        </row>
        <row r="604">
          <cell r="N604">
            <v>602</v>
          </cell>
          <cell r="O604" t="str">
            <v>ZZZZ0</v>
          </cell>
          <cell r="P604" t="str">
            <v>ZZZZ0</v>
          </cell>
        </row>
        <row r="605">
          <cell r="N605">
            <v>603</v>
          </cell>
          <cell r="O605" t="str">
            <v>ZZZZ0</v>
          </cell>
          <cell r="P605" t="str">
            <v>ZZZZ0</v>
          </cell>
        </row>
        <row r="606">
          <cell r="N606">
            <v>604</v>
          </cell>
          <cell r="O606" t="str">
            <v>ZZZZ0</v>
          </cell>
          <cell r="P606" t="str">
            <v>ZZZZ0</v>
          </cell>
        </row>
        <row r="607">
          <cell r="N607">
            <v>605</v>
          </cell>
          <cell r="O607" t="str">
            <v>ZZZZ0</v>
          </cell>
          <cell r="P607" t="str">
            <v>ZZZZ0</v>
          </cell>
        </row>
        <row r="608">
          <cell r="N608">
            <v>606</v>
          </cell>
          <cell r="O608" t="str">
            <v>ZZZZ0</v>
          </cell>
          <cell r="P608" t="str">
            <v>ZZZZ0</v>
          </cell>
        </row>
        <row r="609">
          <cell r="N609">
            <v>607</v>
          </cell>
          <cell r="O609" t="str">
            <v>ZZZZ0</v>
          </cell>
          <cell r="P609" t="str">
            <v>ZZZZ0</v>
          </cell>
        </row>
        <row r="610">
          <cell r="N610">
            <v>608</v>
          </cell>
          <cell r="O610" t="str">
            <v>ZZZZ0</v>
          </cell>
          <cell r="P610" t="str">
            <v>ZZZZ0</v>
          </cell>
        </row>
        <row r="611">
          <cell r="N611">
            <v>609</v>
          </cell>
          <cell r="O611" t="str">
            <v>ZZZZ0</v>
          </cell>
          <cell r="P611" t="str">
            <v>ZZZZ0</v>
          </cell>
        </row>
        <row r="612">
          <cell r="N612">
            <v>610</v>
          </cell>
          <cell r="O612" t="str">
            <v>ZZZZ0</v>
          </cell>
          <cell r="P612" t="str">
            <v>ZZZZ0</v>
          </cell>
        </row>
        <row r="613">
          <cell r="N613">
            <v>611</v>
          </cell>
          <cell r="O613" t="str">
            <v>ZZZZ0</v>
          </cell>
          <cell r="P613" t="str">
            <v>ZZZZ0</v>
          </cell>
        </row>
        <row r="614">
          <cell r="N614">
            <v>612</v>
          </cell>
          <cell r="O614" t="str">
            <v>ZZZZ0</v>
          </cell>
          <cell r="P614" t="str">
            <v>ZZZZ0</v>
          </cell>
        </row>
        <row r="615">
          <cell r="N615">
            <v>613</v>
          </cell>
          <cell r="O615" t="str">
            <v>ZZZZ0</v>
          </cell>
          <cell r="P615" t="str">
            <v>ZZZZ0</v>
          </cell>
        </row>
        <row r="616">
          <cell r="N616">
            <v>614</v>
          </cell>
          <cell r="O616" t="str">
            <v>ZZZZ0</v>
          </cell>
          <cell r="P616" t="str">
            <v>ZZZZ0</v>
          </cell>
        </row>
        <row r="617">
          <cell r="N617">
            <v>615</v>
          </cell>
          <cell r="O617" t="str">
            <v>ZZZZ0</v>
          </cell>
          <cell r="P617" t="str">
            <v>ZZZZ0</v>
          </cell>
        </row>
        <row r="618">
          <cell r="N618">
            <v>616</v>
          </cell>
          <cell r="O618" t="str">
            <v>ZZZZ0</v>
          </cell>
          <cell r="P618" t="str">
            <v>ZZZZ0</v>
          </cell>
        </row>
        <row r="619">
          <cell r="N619">
            <v>617</v>
          </cell>
          <cell r="O619" t="str">
            <v>ZZZZ0</v>
          </cell>
          <cell r="P619" t="str">
            <v>ZZZZ0</v>
          </cell>
        </row>
        <row r="620">
          <cell r="N620">
            <v>618</v>
          </cell>
          <cell r="O620" t="str">
            <v>ZZZZ0</v>
          </cell>
          <cell r="P620" t="str">
            <v>ZZZZ0</v>
          </cell>
        </row>
        <row r="621">
          <cell r="N621">
            <v>619</v>
          </cell>
          <cell r="O621" t="str">
            <v>ZZZZ0</v>
          </cell>
          <cell r="P621" t="str">
            <v>ZZZZ0</v>
          </cell>
        </row>
        <row r="622">
          <cell r="N622">
            <v>620</v>
          </cell>
          <cell r="O622" t="str">
            <v>ZZZZ0</v>
          </cell>
          <cell r="P622" t="str">
            <v>ZZZZ0</v>
          </cell>
        </row>
        <row r="623">
          <cell r="N623">
            <v>621</v>
          </cell>
          <cell r="O623" t="str">
            <v>ZZZZ0</v>
          </cell>
          <cell r="P623" t="str">
            <v>ZZZZ0</v>
          </cell>
        </row>
        <row r="624">
          <cell r="N624">
            <v>622</v>
          </cell>
          <cell r="O624" t="str">
            <v>ZZZZ0</v>
          </cell>
          <cell r="P624" t="str">
            <v>ZZZZ0</v>
          </cell>
        </row>
        <row r="625">
          <cell r="N625">
            <v>623</v>
          </cell>
          <cell r="O625" t="str">
            <v>ZZZZ0</v>
          </cell>
          <cell r="P625" t="str">
            <v>ZZZZ0</v>
          </cell>
        </row>
        <row r="626">
          <cell r="N626">
            <v>624</v>
          </cell>
          <cell r="O626" t="str">
            <v>ZZZZ0</v>
          </cell>
          <cell r="P626" t="str">
            <v>ZZZZ0</v>
          </cell>
        </row>
        <row r="627">
          <cell r="N627">
            <v>625</v>
          </cell>
          <cell r="O627" t="str">
            <v>ZZZZ0</v>
          </cell>
          <cell r="P627" t="str">
            <v>ZZZZ0</v>
          </cell>
        </row>
        <row r="628">
          <cell r="N628">
            <v>626</v>
          </cell>
          <cell r="O628" t="str">
            <v>ZZZZ0</v>
          </cell>
          <cell r="P628" t="str">
            <v>ZZZZ0</v>
          </cell>
        </row>
        <row r="629">
          <cell r="N629">
            <v>627</v>
          </cell>
          <cell r="O629" t="str">
            <v>ZZZZ0</v>
          </cell>
          <cell r="P629" t="str">
            <v>ZZZZ0</v>
          </cell>
        </row>
        <row r="630">
          <cell r="N630">
            <v>628</v>
          </cell>
          <cell r="O630" t="str">
            <v>ZZZZ0</v>
          </cell>
          <cell r="P630" t="str">
            <v>ZZZZ0</v>
          </cell>
        </row>
        <row r="631">
          <cell r="N631">
            <v>629</v>
          </cell>
          <cell r="O631" t="str">
            <v>ZZZZ0</v>
          </cell>
          <cell r="P631" t="str">
            <v>ZZZZ0</v>
          </cell>
        </row>
        <row r="632">
          <cell r="N632">
            <v>630</v>
          </cell>
          <cell r="O632" t="str">
            <v>ZZZZ0</v>
          </cell>
          <cell r="P632" t="str">
            <v>ZZZZ0</v>
          </cell>
        </row>
        <row r="633">
          <cell r="N633">
            <v>631</v>
          </cell>
          <cell r="O633" t="str">
            <v>ZZZZ0</v>
          </cell>
          <cell r="P633" t="str">
            <v>ZZZZ0</v>
          </cell>
        </row>
        <row r="634">
          <cell r="N634">
            <v>632</v>
          </cell>
          <cell r="O634" t="str">
            <v>ZZZZ0</v>
          </cell>
          <cell r="P634" t="str">
            <v>ZZZZ0</v>
          </cell>
        </row>
        <row r="635">
          <cell r="N635">
            <v>633</v>
          </cell>
          <cell r="O635" t="str">
            <v>ZZZZ0</v>
          </cell>
          <cell r="P635" t="str">
            <v>ZZZZ0</v>
          </cell>
        </row>
        <row r="636">
          <cell r="N636">
            <v>634</v>
          </cell>
          <cell r="O636" t="str">
            <v>ZZZZ0</v>
          </cell>
          <cell r="P636" t="str">
            <v>ZZZZ0</v>
          </cell>
        </row>
        <row r="637">
          <cell r="N637">
            <v>635</v>
          </cell>
          <cell r="O637" t="str">
            <v>ZZZZ0</v>
          </cell>
          <cell r="P637" t="str">
            <v>ZZZZ0</v>
          </cell>
        </row>
        <row r="638">
          <cell r="N638">
            <v>636</v>
          </cell>
          <cell r="O638" t="str">
            <v>ZZZZ0</v>
          </cell>
          <cell r="P638" t="str">
            <v>ZZZZ0</v>
          </cell>
        </row>
        <row r="639">
          <cell r="N639">
            <v>637</v>
          </cell>
          <cell r="O639" t="str">
            <v>ZZZZ0</v>
          </cell>
          <cell r="P639" t="str">
            <v>ZZZZ0</v>
          </cell>
        </row>
        <row r="640">
          <cell r="N640">
            <v>638</v>
          </cell>
          <cell r="O640" t="str">
            <v>ZZZZ0</v>
          </cell>
          <cell r="P640" t="str">
            <v>ZZZZ0</v>
          </cell>
        </row>
        <row r="641">
          <cell r="N641">
            <v>639</v>
          </cell>
          <cell r="O641" t="str">
            <v>ZZZZ0</v>
          </cell>
          <cell r="P641" t="str">
            <v>ZZZZ0</v>
          </cell>
        </row>
        <row r="642">
          <cell r="N642">
            <v>640</v>
          </cell>
          <cell r="O642" t="str">
            <v>ZZZZ0</v>
          </cell>
          <cell r="P642" t="str">
            <v>ZZZZ0</v>
          </cell>
        </row>
        <row r="643">
          <cell r="N643">
            <v>641</v>
          </cell>
          <cell r="O643" t="str">
            <v>ZZZZ0</v>
          </cell>
          <cell r="P643" t="str">
            <v>ZZZZ0</v>
          </cell>
        </row>
        <row r="644">
          <cell r="N644">
            <v>642</v>
          </cell>
          <cell r="O644" t="str">
            <v>ZZZZ0</v>
          </cell>
          <cell r="P644" t="str">
            <v>ZZZZ0</v>
          </cell>
        </row>
        <row r="645">
          <cell r="N645">
            <v>643</v>
          </cell>
          <cell r="O645" t="str">
            <v>ZZZZ0</v>
          </cell>
          <cell r="P645" t="str">
            <v>ZZZZ0</v>
          </cell>
        </row>
        <row r="646">
          <cell r="N646">
            <v>644</v>
          </cell>
          <cell r="O646" t="str">
            <v>ZZZZ0</v>
          </cell>
          <cell r="P646" t="str">
            <v>ZZZZ0</v>
          </cell>
        </row>
        <row r="647">
          <cell r="N647">
            <v>645</v>
          </cell>
          <cell r="O647" t="str">
            <v>ZZZZ0</v>
          </cell>
          <cell r="P647" t="str">
            <v>ZZZZ0</v>
          </cell>
        </row>
        <row r="648">
          <cell r="N648">
            <v>646</v>
          </cell>
          <cell r="O648" t="str">
            <v>ZZZZ0</v>
          </cell>
          <cell r="P648" t="str">
            <v>ZZZZ0</v>
          </cell>
        </row>
        <row r="649">
          <cell r="N649">
            <v>647</v>
          </cell>
          <cell r="O649" t="str">
            <v>ZZZZ0</v>
          </cell>
          <cell r="P649" t="str">
            <v>ZZZZ0</v>
          </cell>
        </row>
        <row r="650">
          <cell r="N650">
            <v>648</v>
          </cell>
          <cell r="O650" t="str">
            <v>ZZZZ0</v>
          </cell>
          <cell r="P650" t="str">
            <v>ZZZZ0</v>
          </cell>
        </row>
        <row r="651">
          <cell r="N651">
            <v>649</v>
          </cell>
          <cell r="O651" t="str">
            <v>ZZZZ0</v>
          </cell>
          <cell r="P651" t="str">
            <v>ZZZZ0</v>
          </cell>
        </row>
        <row r="652">
          <cell r="N652">
            <v>650</v>
          </cell>
          <cell r="O652" t="str">
            <v>ZZZZ0</v>
          </cell>
          <cell r="P652" t="str">
            <v>ZZZZ0</v>
          </cell>
        </row>
        <row r="653">
          <cell r="N653">
            <v>651</v>
          </cell>
          <cell r="O653" t="str">
            <v>ZZZZ0</v>
          </cell>
          <cell r="P653" t="str">
            <v>ZZZZ0</v>
          </cell>
        </row>
        <row r="654">
          <cell r="N654">
            <v>652</v>
          </cell>
          <cell r="O654" t="str">
            <v>ZZZZ0</v>
          </cell>
          <cell r="P654" t="str">
            <v>ZZZZ0</v>
          </cell>
        </row>
        <row r="655">
          <cell r="N655">
            <v>653</v>
          </cell>
          <cell r="O655" t="str">
            <v>ZZZZ0</v>
          </cell>
          <cell r="P655" t="str">
            <v>ZZZZ0</v>
          </cell>
        </row>
        <row r="656">
          <cell r="N656">
            <v>654</v>
          </cell>
          <cell r="O656" t="str">
            <v>ZZZZ0</v>
          </cell>
          <cell r="P656" t="str">
            <v>ZZZZ0</v>
          </cell>
        </row>
        <row r="657">
          <cell r="N657">
            <v>655</v>
          </cell>
          <cell r="O657" t="str">
            <v>ZZZZ0</v>
          </cell>
          <cell r="P657" t="str">
            <v>ZZZZ0</v>
          </cell>
        </row>
        <row r="658">
          <cell r="N658">
            <v>656</v>
          </cell>
          <cell r="O658" t="str">
            <v>ZZZZ0</v>
          </cell>
          <cell r="P658" t="str">
            <v>ZZZZ0</v>
          </cell>
        </row>
        <row r="659">
          <cell r="N659">
            <v>657</v>
          </cell>
          <cell r="O659" t="str">
            <v>ZZZZ0</v>
          </cell>
          <cell r="P659" t="str">
            <v>ZZZZ0</v>
          </cell>
        </row>
        <row r="660">
          <cell r="N660">
            <v>658</v>
          </cell>
          <cell r="O660" t="str">
            <v>ZZZZ0</v>
          </cell>
          <cell r="P660" t="str">
            <v>ZZZZ0</v>
          </cell>
        </row>
        <row r="661">
          <cell r="N661">
            <v>659</v>
          </cell>
          <cell r="O661" t="str">
            <v>ZZZZ0</v>
          </cell>
          <cell r="P661" t="str">
            <v>ZZZZ0</v>
          </cell>
        </row>
        <row r="662">
          <cell r="N662">
            <v>660</v>
          </cell>
          <cell r="O662" t="str">
            <v>ZZZZ0</v>
          </cell>
          <cell r="P662" t="str">
            <v>ZZZZ0</v>
          </cell>
        </row>
        <row r="663">
          <cell r="N663">
            <v>661</v>
          </cell>
          <cell r="O663" t="str">
            <v>ZZZZ0</v>
          </cell>
          <cell r="P663" t="str">
            <v>ZZZZ0</v>
          </cell>
        </row>
        <row r="664">
          <cell r="N664">
            <v>662</v>
          </cell>
          <cell r="O664" t="str">
            <v>ZZZZ0</v>
          </cell>
          <cell r="P664" t="str">
            <v>ZZZZ0</v>
          </cell>
        </row>
        <row r="665">
          <cell r="N665">
            <v>663</v>
          </cell>
          <cell r="O665" t="str">
            <v>ZZZZ0</v>
          </cell>
          <cell r="P665" t="str">
            <v>ZZZZ0</v>
          </cell>
        </row>
        <row r="666">
          <cell r="N666">
            <v>664</v>
          </cell>
          <cell r="O666" t="str">
            <v>ZZZZ0</v>
          </cell>
          <cell r="P666" t="str">
            <v>ZZZZ0</v>
          </cell>
        </row>
        <row r="667">
          <cell r="N667">
            <v>665</v>
          </cell>
          <cell r="O667" t="str">
            <v>ZZZZ0</v>
          </cell>
          <cell r="P667" t="str">
            <v>ZZZZ0</v>
          </cell>
        </row>
        <row r="668">
          <cell r="N668">
            <v>666</v>
          </cell>
          <cell r="O668" t="str">
            <v>ZZZZ0</v>
          </cell>
          <cell r="P668" t="str">
            <v>ZZZZ0</v>
          </cell>
        </row>
        <row r="669">
          <cell r="N669">
            <v>667</v>
          </cell>
          <cell r="O669" t="str">
            <v>ZZZZ0</v>
          </cell>
          <cell r="P669" t="str">
            <v>ZZZZ0</v>
          </cell>
        </row>
        <row r="670">
          <cell r="N670">
            <v>668</v>
          </cell>
          <cell r="O670" t="str">
            <v>ZZZZ0</v>
          </cell>
          <cell r="P670" t="str">
            <v>ZZZZ0</v>
          </cell>
        </row>
        <row r="671">
          <cell r="N671">
            <v>669</v>
          </cell>
          <cell r="O671" t="str">
            <v>ZZZZ0</v>
          </cell>
          <cell r="P671" t="str">
            <v>ZZZZ0</v>
          </cell>
        </row>
        <row r="672">
          <cell r="N672">
            <v>670</v>
          </cell>
          <cell r="O672" t="str">
            <v>ZZZZ0</v>
          </cell>
          <cell r="P672" t="str">
            <v>ZZZZ0</v>
          </cell>
        </row>
        <row r="673">
          <cell r="N673">
            <v>671</v>
          </cell>
          <cell r="O673" t="str">
            <v>ZZZZ0</v>
          </cell>
          <cell r="P673" t="str">
            <v>ZZZZ0</v>
          </cell>
        </row>
        <row r="674">
          <cell r="N674">
            <v>672</v>
          </cell>
          <cell r="O674" t="str">
            <v>ZZZZ0</v>
          </cell>
          <cell r="P674" t="str">
            <v>ZZZZ0</v>
          </cell>
        </row>
        <row r="675">
          <cell r="N675">
            <v>673</v>
          </cell>
          <cell r="O675" t="str">
            <v>ZZZZ0</v>
          </cell>
          <cell r="P675" t="str">
            <v>ZZZZ0</v>
          </cell>
        </row>
        <row r="676">
          <cell r="N676">
            <v>674</v>
          </cell>
          <cell r="O676" t="str">
            <v>ZZZZ0</v>
          </cell>
          <cell r="P676" t="str">
            <v>ZZZZ0</v>
          </cell>
        </row>
        <row r="677">
          <cell r="N677">
            <v>675</v>
          </cell>
          <cell r="O677" t="str">
            <v>ZZZZ0</v>
          </cell>
          <cell r="P677" t="str">
            <v>ZZZZ0</v>
          </cell>
        </row>
        <row r="678">
          <cell r="N678">
            <v>676</v>
          </cell>
          <cell r="O678" t="str">
            <v>ZZZZ0</v>
          </cell>
          <cell r="P678" t="str">
            <v>ZZZZ0</v>
          </cell>
        </row>
        <row r="679">
          <cell r="N679">
            <v>677</v>
          </cell>
          <cell r="O679" t="str">
            <v>ZZZZ0</v>
          </cell>
          <cell r="P679" t="str">
            <v>ZZZZ0</v>
          </cell>
        </row>
        <row r="680">
          <cell r="N680">
            <v>678</v>
          </cell>
          <cell r="O680" t="str">
            <v>ZZZZ0</v>
          </cell>
          <cell r="P680" t="str">
            <v>ZZZZ0</v>
          </cell>
        </row>
        <row r="681">
          <cell r="N681">
            <v>679</v>
          </cell>
          <cell r="O681" t="str">
            <v>ZZZZ0</v>
          </cell>
          <cell r="P681" t="str">
            <v>ZZZZ0</v>
          </cell>
        </row>
        <row r="682">
          <cell r="N682">
            <v>680</v>
          </cell>
          <cell r="O682" t="str">
            <v>ZZZZ0</v>
          </cell>
          <cell r="P682" t="str">
            <v>ZZZZ0</v>
          </cell>
        </row>
        <row r="683">
          <cell r="N683">
            <v>681</v>
          </cell>
          <cell r="O683" t="str">
            <v>ZZZZ0</v>
          </cell>
          <cell r="P683" t="str">
            <v>ZZZZ0</v>
          </cell>
        </row>
        <row r="684">
          <cell r="N684">
            <v>682</v>
          </cell>
          <cell r="O684" t="str">
            <v>ZZZZ0</v>
          </cell>
          <cell r="P684" t="str">
            <v>ZZZZ0</v>
          </cell>
        </row>
        <row r="685">
          <cell r="N685">
            <v>683</v>
          </cell>
          <cell r="O685" t="str">
            <v>ZZZZ0</v>
          </cell>
          <cell r="P685" t="str">
            <v>ZZZZ0</v>
          </cell>
        </row>
        <row r="686">
          <cell r="N686">
            <v>684</v>
          </cell>
          <cell r="O686" t="str">
            <v>ZZZZ0</v>
          </cell>
          <cell r="P686" t="str">
            <v>ZZZZ0</v>
          </cell>
        </row>
        <row r="687">
          <cell r="N687">
            <v>685</v>
          </cell>
          <cell r="O687" t="str">
            <v>ZZZZ0</v>
          </cell>
          <cell r="P687" t="str">
            <v>ZZZZ0</v>
          </cell>
        </row>
        <row r="688">
          <cell r="N688">
            <v>686</v>
          </cell>
          <cell r="O688" t="str">
            <v>ZZZZ0</v>
          </cell>
          <cell r="P688" t="str">
            <v>ZZZZ0</v>
          </cell>
        </row>
        <row r="689">
          <cell r="N689">
            <v>687</v>
          </cell>
          <cell r="O689" t="str">
            <v>ZZZZ0</v>
          </cell>
          <cell r="P689" t="str">
            <v>ZZZZ0</v>
          </cell>
        </row>
        <row r="690">
          <cell r="N690">
            <v>688</v>
          </cell>
          <cell r="O690" t="str">
            <v>ZZZZ0</v>
          </cell>
          <cell r="P690" t="str">
            <v>ZZZZ0</v>
          </cell>
        </row>
        <row r="691">
          <cell r="N691">
            <v>689</v>
          </cell>
          <cell r="O691" t="str">
            <v>ZZZZ0</v>
          </cell>
          <cell r="P691" t="str">
            <v>ZZZZ0</v>
          </cell>
        </row>
        <row r="692">
          <cell r="N692">
            <v>690</v>
          </cell>
          <cell r="O692" t="str">
            <v>ZZZZ0</v>
          </cell>
          <cell r="P692" t="str">
            <v>ZZZZ0</v>
          </cell>
        </row>
        <row r="693">
          <cell r="N693">
            <v>691</v>
          </cell>
          <cell r="O693" t="str">
            <v>ZZZZ0</v>
          </cell>
          <cell r="P693" t="str">
            <v>ZZZZ0</v>
          </cell>
        </row>
        <row r="694">
          <cell r="N694">
            <v>692</v>
          </cell>
          <cell r="O694" t="str">
            <v>ZZZZ0</v>
          </cell>
          <cell r="P694" t="str">
            <v>ZZZZ0</v>
          </cell>
        </row>
        <row r="695">
          <cell r="N695">
            <v>693</v>
          </cell>
          <cell r="O695" t="str">
            <v>ZZZZ0</v>
          </cell>
          <cell r="P695" t="str">
            <v>ZZZZ0</v>
          </cell>
        </row>
        <row r="696">
          <cell r="N696">
            <v>694</v>
          </cell>
          <cell r="O696" t="str">
            <v>ZZZZ0</v>
          </cell>
          <cell r="P696" t="str">
            <v>ZZZZ0</v>
          </cell>
        </row>
        <row r="697">
          <cell r="N697">
            <v>695</v>
          </cell>
          <cell r="O697" t="str">
            <v>ZZZZ0</v>
          </cell>
          <cell r="P697" t="str">
            <v>ZZZZ0</v>
          </cell>
        </row>
        <row r="698">
          <cell r="N698">
            <v>696</v>
          </cell>
          <cell r="O698" t="str">
            <v>ZZZZ0</v>
          </cell>
          <cell r="P698" t="str">
            <v>ZZZZ0</v>
          </cell>
        </row>
        <row r="699">
          <cell r="N699">
            <v>697</v>
          </cell>
          <cell r="O699" t="str">
            <v>ZZZZ0</v>
          </cell>
          <cell r="P699" t="str">
            <v>ZZZZ0</v>
          </cell>
        </row>
        <row r="700">
          <cell r="N700">
            <v>698</v>
          </cell>
          <cell r="O700" t="str">
            <v>ZZZZ0</v>
          </cell>
          <cell r="P700" t="str">
            <v>ZZZZ0</v>
          </cell>
        </row>
        <row r="701">
          <cell r="N701">
            <v>699</v>
          </cell>
          <cell r="O701" t="str">
            <v>ZZZZ0</v>
          </cell>
          <cell r="P701" t="str">
            <v>ZZZZ0</v>
          </cell>
        </row>
        <row r="702">
          <cell r="N702">
            <v>700</v>
          </cell>
          <cell r="O702" t="str">
            <v>ZZZZ0</v>
          </cell>
          <cell r="P702" t="str">
            <v>ZZZZ0</v>
          </cell>
        </row>
        <row r="703">
          <cell r="N703">
            <v>701</v>
          </cell>
          <cell r="O703" t="str">
            <v>ZZZZ0</v>
          </cell>
          <cell r="P703" t="str">
            <v>ZZZZ0</v>
          </cell>
        </row>
        <row r="704">
          <cell r="N704">
            <v>702</v>
          </cell>
          <cell r="O704" t="str">
            <v>ZZZZ0</v>
          </cell>
          <cell r="P704" t="str">
            <v>ZZZZ0</v>
          </cell>
        </row>
        <row r="705">
          <cell r="N705">
            <v>703</v>
          </cell>
          <cell r="O705" t="str">
            <v>ZZZZ0</v>
          </cell>
          <cell r="P705" t="str">
            <v>ZZZZ0</v>
          </cell>
        </row>
        <row r="706">
          <cell r="N706">
            <v>704</v>
          </cell>
          <cell r="O706" t="str">
            <v>ZZZZ0</v>
          </cell>
          <cell r="P706" t="str">
            <v>ZZZZ0</v>
          </cell>
        </row>
        <row r="707">
          <cell r="N707">
            <v>705</v>
          </cell>
          <cell r="O707" t="str">
            <v>ZZZZ0</v>
          </cell>
          <cell r="P707" t="str">
            <v>ZZZZ0</v>
          </cell>
        </row>
        <row r="708">
          <cell r="N708">
            <v>706</v>
          </cell>
          <cell r="O708" t="str">
            <v>ZZZZ0</v>
          </cell>
          <cell r="P708" t="str">
            <v>ZZZZ0</v>
          </cell>
        </row>
        <row r="709">
          <cell r="N709">
            <v>707</v>
          </cell>
          <cell r="O709" t="str">
            <v>ZZZZ0</v>
          </cell>
          <cell r="P709" t="str">
            <v>ZZZZ0</v>
          </cell>
        </row>
        <row r="710">
          <cell r="N710">
            <v>708</v>
          </cell>
          <cell r="O710" t="str">
            <v>ZZZZ0</v>
          </cell>
          <cell r="P710" t="str">
            <v>ZZZZ0</v>
          </cell>
        </row>
        <row r="711">
          <cell r="N711">
            <v>709</v>
          </cell>
          <cell r="O711" t="str">
            <v>ZZZZ0</v>
          </cell>
          <cell r="P711" t="str">
            <v>ZZZZ0</v>
          </cell>
        </row>
        <row r="712">
          <cell r="N712">
            <v>710</v>
          </cell>
          <cell r="O712" t="str">
            <v>ZZZZ0</v>
          </cell>
          <cell r="P712" t="str">
            <v>ZZZZ0</v>
          </cell>
        </row>
        <row r="713">
          <cell r="N713">
            <v>711</v>
          </cell>
          <cell r="O713" t="str">
            <v>ZZZZ0</v>
          </cell>
          <cell r="P713" t="str">
            <v>ZZZZ0</v>
          </cell>
        </row>
        <row r="714">
          <cell r="N714">
            <v>712</v>
          </cell>
          <cell r="O714" t="str">
            <v>ZZZZ0</v>
          </cell>
          <cell r="P714" t="str">
            <v>ZZZZ0</v>
          </cell>
        </row>
        <row r="715">
          <cell r="N715">
            <v>713</v>
          </cell>
          <cell r="O715" t="str">
            <v>ZZZZ0</v>
          </cell>
          <cell r="P715" t="str">
            <v>ZZZZ0</v>
          </cell>
        </row>
        <row r="716">
          <cell r="N716">
            <v>714</v>
          </cell>
          <cell r="O716" t="str">
            <v>ZZZZ0</v>
          </cell>
          <cell r="P716" t="str">
            <v>ZZZZ0</v>
          </cell>
        </row>
        <row r="717">
          <cell r="N717">
            <v>715</v>
          </cell>
          <cell r="O717" t="str">
            <v>ZZZZ0</v>
          </cell>
          <cell r="P717" t="str">
            <v>ZZZZ0</v>
          </cell>
        </row>
        <row r="718">
          <cell r="N718">
            <v>716</v>
          </cell>
          <cell r="O718" t="str">
            <v>ZZZZ0</v>
          </cell>
          <cell r="P718" t="str">
            <v>ZZZZ0</v>
          </cell>
        </row>
        <row r="719">
          <cell r="N719">
            <v>717</v>
          </cell>
          <cell r="O719" t="str">
            <v>ZZZZ0</v>
          </cell>
          <cell r="P719" t="str">
            <v>ZZZZ0</v>
          </cell>
        </row>
        <row r="720">
          <cell r="N720">
            <v>718</v>
          </cell>
          <cell r="O720" t="str">
            <v>ZZZZ0</v>
          </cell>
          <cell r="P720" t="str">
            <v>ZZZZ0</v>
          </cell>
        </row>
        <row r="721">
          <cell r="N721">
            <v>719</v>
          </cell>
          <cell r="O721" t="str">
            <v>ZZZZ0</v>
          </cell>
          <cell r="P721" t="str">
            <v>ZZZZ0</v>
          </cell>
        </row>
        <row r="722">
          <cell r="N722">
            <v>720</v>
          </cell>
          <cell r="O722" t="str">
            <v>ZZZZ0</v>
          </cell>
          <cell r="P722" t="str">
            <v>ZZZZ0</v>
          </cell>
        </row>
        <row r="723">
          <cell r="N723">
            <v>721</v>
          </cell>
          <cell r="O723" t="str">
            <v>ZZZZ0</v>
          </cell>
          <cell r="P723" t="str">
            <v>ZZZZ0</v>
          </cell>
        </row>
        <row r="724">
          <cell r="N724">
            <v>722</v>
          </cell>
          <cell r="O724" t="str">
            <v>ZZZZ0</v>
          </cell>
          <cell r="P724" t="str">
            <v>ZZZZ0</v>
          </cell>
        </row>
        <row r="725">
          <cell r="N725">
            <v>723</v>
          </cell>
          <cell r="O725" t="str">
            <v>ZZZZ0</v>
          </cell>
          <cell r="P725" t="str">
            <v>ZZZZ0</v>
          </cell>
        </row>
        <row r="726">
          <cell r="N726">
            <v>724</v>
          </cell>
          <cell r="O726" t="str">
            <v>ZZZZ0</v>
          </cell>
          <cell r="P726" t="str">
            <v>ZZZZ0</v>
          </cell>
        </row>
        <row r="727">
          <cell r="N727">
            <v>725</v>
          </cell>
          <cell r="O727" t="str">
            <v>ZZZZ0</v>
          </cell>
          <cell r="P727" t="str">
            <v>ZZZZ0</v>
          </cell>
        </row>
        <row r="728">
          <cell r="N728">
            <v>726</v>
          </cell>
          <cell r="O728" t="str">
            <v>ZZZZ0</v>
          </cell>
          <cell r="P728" t="str">
            <v>ZZZZ0</v>
          </cell>
        </row>
        <row r="729">
          <cell r="N729">
            <v>727</v>
          </cell>
          <cell r="O729" t="str">
            <v>ZZZZ0</v>
          </cell>
          <cell r="P729" t="str">
            <v>ZZZZ0</v>
          </cell>
        </row>
        <row r="730">
          <cell r="N730">
            <v>728</v>
          </cell>
          <cell r="O730" t="str">
            <v>ZZZZ0</v>
          </cell>
          <cell r="P730" t="str">
            <v>ZZZZ0</v>
          </cell>
        </row>
        <row r="731">
          <cell r="N731">
            <v>729</v>
          </cell>
          <cell r="O731" t="str">
            <v>ZZZZ0</v>
          </cell>
          <cell r="P731" t="str">
            <v>ZZZZ0</v>
          </cell>
        </row>
        <row r="732">
          <cell r="N732">
            <v>730</v>
          </cell>
          <cell r="O732" t="str">
            <v>ZZZZ0</v>
          </cell>
          <cell r="P732" t="str">
            <v>ZZZZ0</v>
          </cell>
        </row>
        <row r="733">
          <cell r="N733">
            <v>731</v>
          </cell>
          <cell r="O733" t="str">
            <v>ZZZZ0</v>
          </cell>
          <cell r="P733" t="str">
            <v>ZZZZ0</v>
          </cell>
        </row>
        <row r="734">
          <cell r="N734">
            <v>732</v>
          </cell>
          <cell r="O734" t="str">
            <v>ZZZZ0</v>
          </cell>
          <cell r="P734" t="str">
            <v>ZZZZ0</v>
          </cell>
        </row>
        <row r="735">
          <cell r="N735">
            <v>733</v>
          </cell>
          <cell r="O735" t="str">
            <v>ZZZZ0</v>
          </cell>
          <cell r="P735" t="str">
            <v>ZZZZ0</v>
          </cell>
        </row>
        <row r="736">
          <cell r="N736">
            <v>734</v>
          </cell>
          <cell r="O736" t="str">
            <v>ZZZZ0</v>
          </cell>
          <cell r="P736" t="str">
            <v>ZZZZ0</v>
          </cell>
        </row>
        <row r="737">
          <cell r="N737">
            <v>735</v>
          </cell>
          <cell r="O737" t="str">
            <v>ZZZZ0</v>
          </cell>
          <cell r="P737" t="str">
            <v>ZZZZ0</v>
          </cell>
        </row>
        <row r="738">
          <cell r="N738">
            <v>736</v>
          </cell>
          <cell r="O738" t="str">
            <v>ZZZZ0</v>
          </cell>
          <cell r="P738" t="str">
            <v>ZZZZ0</v>
          </cell>
        </row>
        <row r="739">
          <cell r="N739">
            <v>737</v>
          </cell>
          <cell r="O739" t="str">
            <v>ZZZZ0</v>
          </cell>
          <cell r="P739" t="str">
            <v>ZZZZ0</v>
          </cell>
        </row>
        <row r="740">
          <cell r="N740">
            <v>738</v>
          </cell>
          <cell r="O740" t="str">
            <v>ZZZZ0</v>
          </cell>
          <cell r="P740" t="str">
            <v>ZZZZ0</v>
          </cell>
        </row>
        <row r="741">
          <cell r="N741">
            <v>739</v>
          </cell>
          <cell r="O741" t="str">
            <v>ZZZZ0</v>
          </cell>
          <cell r="P741" t="str">
            <v>ZZZZ0</v>
          </cell>
        </row>
        <row r="742">
          <cell r="N742">
            <v>740</v>
          </cell>
          <cell r="O742" t="str">
            <v>ZZZZ0</v>
          </cell>
          <cell r="P742" t="str">
            <v>ZZZZ0</v>
          </cell>
        </row>
        <row r="743">
          <cell r="N743">
            <v>741</v>
          </cell>
          <cell r="O743" t="str">
            <v>ZZZZ0</v>
          </cell>
          <cell r="P743" t="str">
            <v>ZZZZ0</v>
          </cell>
        </row>
        <row r="744">
          <cell r="N744">
            <v>742</v>
          </cell>
          <cell r="O744" t="str">
            <v>ZZZZ0</v>
          </cell>
          <cell r="P744" t="str">
            <v>ZZZZ0</v>
          </cell>
        </row>
        <row r="745">
          <cell r="N745">
            <v>743</v>
          </cell>
          <cell r="O745" t="str">
            <v>ZZZZ0</v>
          </cell>
          <cell r="P745" t="str">
            <v>ZZZZ0</v>
          </cell>
        </row>
        <row r="746">
          <cell r="N746">
            <v>744</v>
          </cell>
          <cell r="O746" t="str">
            <v>ZZZZ0</v>
          </cell>
          <cell r="P746" t="str">
            <v>ZZZZ0</v>
          </cell>
        </row>
        <row r="747">
          <cell r="N747">
            <v>745</v>
          </cell>
          <cell r="O747" t="str">
            <v>ZZZZ0</v>
          </cell>
          <cell r="P747" t="str">
            <v>ZZZZ0</v>
          </cell>
        </row>
        <row r="748">
          <cell r="N748">
            <v>746</v>
          </cell>
          <cell r="O748" t="str">
            <v>ZZZZ0</v>
          </cell>
          <cell r="P748" t="str">
            <v>ZZZZ0</v>
          </cell>
        </row>
        <row r="749">
          <cell r="N749">
            <v>747</v>
          </cell>
          <cell r="O749" t="str">
            <v>ZZZZ0</v>
          </cell>
          <cell r="P749" t="str">
            <v>ZZZZ0</v>
          </cell>
        </row>
        <row r="750">
          <cell r="N750">
            <v>748</v>
          </cell>
          <cell r="O750" t="str">
            <v>ZZZZ0</v>
          </cell>
          <cell r="P750" t="str">
            <v>ZZZZ0</v>
          </cell>
        </row>
        <row r="751">
          <cell r="N751">
            <v>749</v>
          </cell>
          <cell r="O751" t="str">
            <v>ZZZZ0</v>
          </cell>
          <cell r="P751" t="str">
            <v>ZZZZ0</v>
          </cell>
        </row>
        <row r="752">
          <cell r="N752">
            <v>750</v>
          </cell>
          <cell r="O752" t="str">
            <v>ZZZZ0</v>
          </cell>
          <cell r="P752" t="str">
            <v>ZZZZ0</v>
          </cell>
        </row>
        <row r="753">
          <cell r="N753">
            <v>751</v>
          </cell>
          <cell r="O753" t="str">
            <v>ZZZZ0</v>
          </cell>
          <cell r="P753" t="str">
            <v>ZZZZ0</v>
          </cell>
        </row>
        <row r="754">
          <cell r="N754">
            <v>752</v>
          </cell>
          <cell r="O754" t="str">
            <v>ZZZZ0</v>
          </cell>
          <cell r="P754" t="str">
            <v>ZZZZ0</v>
          </cell>
        </row>
        <row r="755">
          <cell r="N755">
            <v>753</v>
          </cell>
          <cell r="O755" t="str">
            <v>ZZZZ0</v>
          </cell>
          <cell r="P755" t="str">
            <v>ZZZZ0</v>
          </cell>
        </row>
        <row r="756">
          <cell r="N756">
            <v>754</v>
          </cell>
          <cell r="O756" t="str">
            <v>ZZZZ0</v>
          </cell>
          <cell r="P756" t="str">
            <v>ZZZZ0</v>
          </cell>
        </row>
        <row r="757">
          <cell r="N757">
            <v>755</v>
          </cell>
          <cell r="O757" t="str">
            <v>ZZZZ0</v>
          </cell>
          <cell r="P757" t="str">
            <v>ZZZZ0</v>
          </cell>
        </row>
        <row r="758">
          <cell r="N758">
            <v>756</v>
          </cell>
          <cell r="O758" t="str">
            <v>ZZZZ0</v>
          </cell>
          <cell r="P758" t="str">
            <v>ZZZZ0</v>
          </cell>
        </row>
        <row r="759">
          <cell r="N759">
            <v>757</v>
          </cell>
          <cell r="O759" t="str">
            <v>ZZZZ0</v>
          </cell>
          <cell r="P759" t="str">
            <v>ZZZZ0</v>
          </cell>
        </row>
        <row r="760">
          <cell r="N760">
            <v>758</v>
          </cell>
          <cell r="O760" t="str">
            <v>ZZZZ0</v>
          </cell>
          <cell r="P760" t="str">
            <v>ZZZZ0</v>
          </cell>
        </row>
        <row r="761">
          <cell r="N761">
            <v>759</v>
          </cell>
          <cell r="O761" t="str">
            <v>ZZZZ0</v>
          </cell>
          <cell r="P761" t="str">
            <v>ZZZZ0</v>
          </cell>
        </row>
        <row r="762">
          <cell r="N762">
            <v>760</v>
          </cell>
          <cell r="O762" t="str">
            <v>ZZZZ0</v>
          </cell>
          <cell r="P762" t="str">
            <v>ZZZZ0</v>
          </cell>
        </row>
        <row r="763">
          <cell r="N763">
            <v>761</v>
          </cell>
          <cell r="O763" t="str">
            <v>ZZZZ0</v>
          </cell>
          <cell r="P763" t="str">
            <v>ZZZZ0</v>
          </cell>
        </row>
        <row r="764">
          <cell r="N764">
            <v>762</v>
          </cell>
          <cell r="O764" t="str">
            <v>ZZZZ0</v>
          </cell>
          <cell r="P764" t="str">
            <v>ZZZZ0</v>
          </cell>
        </row>
        <row r="765">
          <cell r="N765">
            <v>763</v>
          </cell>
          <cell r="O765" t="str">
            <v>ZZZZ0</v>
          </cell>
          <cell r="P765" t="str">
            <v>ZZZZ0</v>
          </cell>
        </row>
        <row r="766">
          <cell r="N766">
            <v>764</v>
          </cell>
          <cell r="O766" t="str">
            <v>ZZZZ0</v>
          </cell>
          <cell r="P766" t="str">
            <v>ZZZZ0</v>
          </cell>
        </row>
        <row r="767">
          <cell r="N767">
            <v>765</v>
          </cell>
          <cell r="O767" t="str">
            <v>ZZZZ0</v>
          </cell>
          <cell r="P767" t="str">
            <v>ZZZZ0</v>
          </cell>
        </row>
        <row r="768">
          <cell r="N768">
            <v>766</v>
          </cell>
          <cell r="O768" t="str">
            <v>ZZZZ0</v>
          </cell>
          <cell r="P768" t="str">
            <v>ZZZZ0</v>
          </cell>
        </row>
        <row r="769">
          <cell r="N769">
            <v>767</v>
          </cell>
          <cell r="O769" t="str">
            <v>ZZZZ0</v>
          </cell>
          <cell r="P769" t="str">
            <v>ZZZZ0</v>
          </cell>
        </row>
        <row r="770">
          <cell r="N770">
            <v>768</v>
          </cell>
          <cell r="O770" t="str">
            <v>ZZZZ0</v>
          </cell>
          <cell r="P770" t="str">
            <v>ZZZZ0</v>
          </cell>
        </row>
        <row r="771">
          <cell r="N771">
            <v>769</v>
          </cell>
          <cell r="O771" t="str">
            <v>ZZZZ0</v>
          </cell>
          <cell r="P771" t="str">
            <v>ZZZZ0</v>
          </cell>
        </row>
        <row r="772">
          <cell r="N772">
            <v>770</v>
          </cell>
          <cell r="O772" t="str">
            <v>ZZZZ0</v>
          </cell>
          <cell r="P772" t="str">
            <v>ZZZZ0</v>
          </cell>
        </row>
        <row r="773">
          <cell r="N773">
            <v>771</v>
          </cell>
          <cell r="O773" t="str">
            <v>ZZZZ0</v>
          </cell>
          <cell r="P773" t="str">
            <v>ZZZZ0</v>
          </cell>
        </row>
        <row r="774">
          <cell r="N774">
            <v>772</v>
          </cell>
          <cell r="O774" t="str">
            <v>ZZZZ0</v>
          </cell>
          <cell r="P774" t="str">
            <v>ZZZZ0</v>
          </cell>
        </row>
        <row r="775">
          <cell r="N775">
            <v>773</v>
          </cell>
          <cell r="O775" t="str">
            <v>ZZZZ0</v>
          </cell>
          <cell r="P775" t="str">
            <v>ZZZZ0</v>
          </cell>
        </row>
        <row r="776">
          <cell r="N776">
            <v>774</v>
          </cell>
          <cell r="O776" t="str">
            <v>ZZZZ0</v>
          </cell>
          <cell r="P776" t="str">
            <v>ZZZZ0</v>
          </cell>
        </row>
        <row r="777">
          <cell r="N777">
            <v>775</v>
          </cell>
          <cell r="O777" t="str">
            <v>ZZZZ0</v>
          </cell>
          <cell r="P777" t="str">
            <v>ZZZZ0</v>
          </cell>
        </row>
        <row r="778">
          <cell r="N778">
            <v>776</v>
          </cell>
          <cell r="O778" t="str">
            <v>ZZZZ0</v>
          </cell>
          <cell r="P778" t="str">
            <v>ZZZZ0</v>
          </cell>
        </row>
        <row r="779">
          <cell r="N779">
            <v>777</v>
          </cell>
          <cell r="O779" t="str">
            <v>ZZZZ0</v>
          </cell>
          <cell r="P779" t="str">
            <v>ZZZZ0</v>
          </cell>
        </row>
        <row r="780">
          <cell r="N780">
            <v>778</v>
          </cell>
          <cell r="O780" t="str">
            <v>ZZZZ0</v>
          </cell>
          <cell r="P780" t="str">
            <v>ZZZZ0</v>
          </cell>
        </row>
        <row r="781">
          <cell r="N781">
            <v>779</v>
          </cell>
          <cell r="O781" t="str">
            <v>ZZZZ0</v>
          </cell>
          <cell r="P781" t="str">
            <v>ZZZZ0</v>
          </cell>
        </row>
        <row r="782">
          <cell r="N782">
            <v>780</v>
          </cell>
          <cell r="O782" t="str">
            <v>ZZZZ0</v>
          </cell>
          <cell r="P782" t="str">
            <v>ZZZZ0</v>
          </cell>
        </row>
        <row r="783">
          <cell r="N783">
            <v>781</v>
          </cell>
          <cell r="O783" t="str">
            <v>ZZZZ0</v>
          </cell>
          <cell r="P783" t="str">
            <v>ZZZZ0</v>
          </cell>
        </row>
        <row r="784">
          <cell r="N784">
            <v>782</v>
          </cell>
          <cell r="O784" t="str">
            <v>ZZZZ0</v>
          </cell>
          <cell r="P784" t="str">
            <v>ZZZZ0</v>
          </cell>
        </row>
        <row r="785">
          <cell r="N785">
            <v>783</v>
          </cell>
          <cell r="O785" t="str">
            <v>ZZZZ0</v>
          </cell>
          <cell r="P785" t="str">
            <v>ZZZZ0</v>
          </cell>
        </row>
        <row r="786">
          <cell r="N786">
            <v>784</v>
          </cell>
          <cell r="O786" t="str">
            <v>ZZZZ0</v>
          </cell>
          <cell r="P786" t="str">
            <v>ZZZZ0</v>
          </cell>
        </row>
        <row r="787">
          <cell r="N787">
            <v>785</v>
          </cell>
          <cell r="O787" t="str">
            <v>ZZZZ0</v>
          </cell>
          <cell r="P787" t="str">
            <v>ZZZZ0</v>
          </cell>
        </row>
        <row r="788">
          <cell r="N788">
            <v>786</v>
          </cell>
          <cell r="O788" t="str">
            <v>ZZZZ0</v>
          </cell>
          <cell r="P788" t="str">
            <v>ZZZZ0</v>
          </cell>
        </row>
        <row r="789">
          <cell r="N789">
            <v>787</v>
          </cell>
          <cell r="O789" t="str">
            <v>ZZZZ0</v>
          </cell>
          <cell r="P789" t="str">
            <v>ZZZZ0</v>
          </cell>
        </row>
        <row r="790">
          <cell r="N790">
            <v>788</v>
          </cell>
          <cell r="O790" t="str">
            <v>ZZZZ0</v>
          </cell>
          <cell r="P790" t="str">
            <v>ZZZZ0</v>
          </cell>
        </row>
        <row r="791">
          <cell r="N791">
            <v>789</v>
          </cell>
          <cell r="O791" t="str">
            <v>ZZZZ0</v>
          </cell>
          <cell r="P791" t="str">
            <v>ZZZZ0</v>
          </cell>
        </row>
        <row r="792">
          <cell r="N792">
            <v>790</v>
          </cell>
          <cell r="O792" t="str">
            <v>ZZZZ0</v>
          </cell>
          <cell r="P792" t="str">
            <v>ZZZZ0</v>
          </cell>
        </row>
        <row r="793">
          <cell r="N793">
            <v>791</v>
          </cell>
          <cell r="O793" t="str">
            <v>ZZZZ0</v>
          </cell>
          <cell r="P793" t="str">
            <v>ZZZZ0</v>
          </cell>
        </row>
        <row r="794">
          <cell r="N794">
            <v>792</v>
          </cell>
          <cell r="O794" t="str">
            <v>ZZZZ0</v>
          </cell>
          <cell r="P794" t="str">
            <v>ZZZZ0</v>
          </cell>
        </row>
        <row r="795">
          <cell r="N795">
            <v>793</v>
          </cell>
          <cell r="O795" t="str">
            <v>ZZZZ0</v>
          </cell>
          <cell r="P795" t="str">
            <v>ZZZZ0</v>
          </cell>
        </row>
        <row r="796">
          <cell r="N796">
            <v>794</v>
          </cell>
          <cell r="O796" t="str">
            <v>ZZZZ0</v>
          </cell>
          <cell r="P796" t="str">
            <v>ZZZZ0</v>
          </cell>
        </row>
        <row r="797">
          <cell r="N797">
            <v>795</v>
          </cell>
          <cell r="O797" t="str">
            <v>ZZZZ0</v>
          </cell>
          <cell r="P797" t="str">
            <v>ZZZZ0</v>
          </cell>
        </row>
        <row r="798">
          <cell r="N798">
            <v>796</v>
          </cell>
          <cell r="O798" t="str">
            <v>ZZZZ0</v>
          </cell>
          <cell r="P798" t="str">
            <v>ZZZZ0</v>
          </cell>
        </row>
        <row r="799">
          <cell r="N799">
            <v>797</v>
          </cell>
          <cell r="O799" t="str">
            <v>ZZZZ0</v>
          </cell>
          <cell r="P799" t="str">
            <v>ZZZZ0</v>
          </cell>
        </row>
        <row r="800">
          <cell r="N800">
            <v>798</v>
          </cell>
          <cell r="O800" t="str">
            <v>ZZZZ0</v>
          </cell>
          <cell r="P800" t="str">
            <v>ZZZZ0</v>
          </cell>
        </row>
        <row r="801">
          <cell r="N801">
            <v>799</v>
          </cell>
          <cell r="O801" t="str">
            <v>ZZZZ0</v>
          </cell>
          <cell r="P801" t="str">
            <v>ZZZZ0</v>
          </cell>
        </row>
        <row r="802">
          <cell r="N802">
            <v>800</v>
          </cell>
          <cell r="O802" t="str">
            <v>ZZZZ0</v>
          </cell>
          <cell r="P802" t="str">
            <v>ZZZZ0</v>
          </cell>
        </row>
        <row r="803">
          <cell r="N803">
            <v>801</v>
          </cell>
          <cell r="O803" t="str">
            <v>ZZZZ0</v>
          </cell>
          <cell r="P803" t="str">
            <v>ZZZZ0</v>
          </cell>
        </row>
        <row r="804">
          <cell r="N804">
            <v>802</v>
          </cell>
          <cell r="O804" t="str">
            <v>ZZZZ0</v>
          </cell>
          <cell r="P804" t="str">
            <v>ZZZZ0</v>
          </cell>
        </row>
        <row r="805">
          <cell r="N805">
            <v>803</v>
          </cell>
          <cell r="O805" t="str">
            <v>ZZZZ0</v>
          </cell>
          <cell r="P805" t="str">
            <v>ZZZZ0</v>
          </cell>
        </row>
        <row r="806">
          <cell r="N806">
            <v>804</v>
          </cell>
          <cell r="O806" t="str">
            <v>ZZZZ0</v>
          </cell>
          <cell r="P806" t="str">
            <v>ZZZZ0</v>
          </cell>
        </row>
        <row r="807">
          <cell r="N807">
            <v>805</v>
          </cell>
          <cell r="O807" t="str">
            <v>ZZZZ0</v>
          </cell>
          <cell r="P807" t="str">
            <v>ZZZZ0</v>
          </cell>
        </row>
        <row r="808">
          <cell r="N808">
            <v>806</v>
          </cell>
          <cell r="O808" t="str">
            <v>ZZZZ0</v>
          </cell>
          <cell r="P808" t="str">
            <v>ZZZZ0</v>
          </cell>
        </row>
        <row r="809">
          <cell r="N809">
            <v>807</v>
          </cell>
          <cell r="O809" t="str">
            <v>ZZZZ0</v>
          </cell>
          <cell r="P809" t="str">
            <v>ZZZZ0</v>
          </cell>
        </row>
        <row r="810">
          <cell r="N810">
            <v>808</v>
          </cell>
          <cell r="O810" t="str">
            <v>ZZZZ0</v>
          </cell>
          <cell r="P810" t="str">
            <v>ZZZZ0</v>
          </cell>
        </row>
        <row r="811">
          <cell r="N811">
            <v>809</v>
          </cell>
          <cell r="O811" t="str">
            <v>ZZZZ0</v>
          </cell>
          <cell r="P811" t="str">
            <v>ZZZZ0</v>
          </cell>
        </row>
        <row r="812">
          <cell r="N812">
            <v>810</v>
          </cell>
          <cell r="O812" t="str">
            <v>ZZZZ0</v>
          </cell>
          <cell r="P812" t="str">
            <v>ZZZZ0</v>
          </cell>
        </row>
        <row r="813">
          <cell r="N813">
            <v>811</v>
          </cell>
          <cell r="O813" t="str">
            <v>ZZZZ0</v>
          </cell>
          <cell r="P813" t="str">
            <v>ZZZZ0</v>
          </cell>
        </row>
        <row r="814">
          <cell r="N814">
            <v>812</v>
          </cell>
          <cell r="O814" t="str">
            <v>ZZZZ0</v>
          </cell>
          <cell r="P814" t="str">
            <v>ZZZZ0</v>
          </cell>
        </row>
        <row r="815">
          <cell r="N815">
            <v>813</v>
          </cell>
          <cell r="O815" t="str">
            <v>ZZZZ0</v>
          </cell>
          <cell r="P815" t="str">
            <v>ZZZZ0</v>
          </cell>
        </row>
        <row r="816">
          <cell r="N816">
            <v>814</v>
          </cell>
          <cell r="O816" t="str">
            <v>ZZZZ0</v>
          </cell>
          <cell r="P816" t="str">
            <v>ZZZZ0</v>
          </cell>
        </row>
        <row r="817">
          <cell r="N817">
            <v>815</v>
          </cell>
          <cell r="O817" t="str">
            <v>ZZZZ0</v>
          </cell>
          <cell r="P817" t="str">
            <v>ZZZZ0</v>
          </cell>
        </row>
        <row r="818">
          <cell r="N818">
            <v>816</v>
          </cell>
          <cell r="O818" t="str">
            <v>ZZZZ0</v>
          </cell>
          <cell r="P818" t="str">
            <v>ZZZZ0</v>
          </cell>
        </row>
        <row r="819">
          <cell r="N819">
            <v>817</v>
          </cell>
          <cell r="O819" t="str">
            <v>ZZZZ0</v>
          </cell>
          <cell r="P819" t="str">
            <v>ZZZZ0</v>
          </cell>
        </row>
        <row r="820">
          <cell r="N820">
            <v>818</v>
          </cell>
          <cell r="O820" t="str">
            <v>ZZZZ0</v>
          </cell>
          <cell r="P820" t="str">
            <v>ZZZZ0</v>
          </cell>
        </row>
        <row r="821">
          <cell r="N821">
            <v>819</v>
          </cell>
          <cell r="O821" t="str">
            <v>ZZZZ0</v>
          </cell>
          <cell r="P821" t="str">
            <v>ZZZZ0</v>
          </cell>
        </row>
        <row r="822">
          <cell r="N822">
            <v>820</v>
          </cell>
          <cell r="O822" t="str">
            <v>ZZZZ0</v>
          </cell>
          <cell r="P822" t="str">
            <v>ZZZZ0</v>
          </cell>
        </row>
        <row r="823">
          <cell r="N823">
            <v>821</v>
          </cell>
          <cell r="O823" t="str">
            <v>ZZZZ0</v>
          </cell>
          <cell r="P823" t="str">
            <v>ZZZZ0</v>
          </cell>
        </row>
        <row r="824">
          <cell r="N824">
            <v>822</v>
          </cell>
          <cell r="O824" t="str">
            <v>ZZZZ0</v>
          </cell>
          <cell r="P824" t="str">
            <v>ZZZZ0</v>
          </cell>
        </row>
        <row r="825">
          <cell r="N825">
            <v>823</v>
          </cell>
          <cell r="O825" t="str">
            <v>ZZZZ0</v>
          </cell>
          <cell r="P825" t="str">
            <v>ZZZZ0</v>
          </cell>
        </row>
        <row r="826">
          <cell r="N826">
            <v>824</v>
          </cell>
          <cell r="O826" t="str">
            <v>ZZZZ0</v>
          </cell>
          <cell r="P826" t="str">
            <v>ZZZZ0</v>
          </cell>
        </row>
        <row r="827">
          <cell r="N827">
            <v>825</v>
          </cell>
          <cell r="O827" t="str">
            <v>ZZZZ0</v>
          </cell>
          <cell r="P827" t="str">
            <v>ZZZZ0</v>
          </cell>
        </row>
        <row r="828">
          <cell r="N828">
            <v>826</v>
          </cell>
          <cell r="O828" t="str">
            <v>ZZZZ0</v>
          </cell>
          <cell r="P828" t="str">
            <v>ZZZZ0</v>
          </cell>
        </row>
        <row r="829">
          <cell r="N829">
            <v>827</v>
          </cell>
          <cell r="O829" t="str">
            <v>ZZZZ0</v>
          </cell>
          <cell r="P829" t="str">
            <v>ZZZZ0</v>
          </cell>
        </row>
        <row r="830">
          <cell r="N830">
            <v>828</v>
          </cell>
          <cell r="O830" t="str">
            <v>ZZZZ0</v>
          </cell>
          <cell r="P830" t="str">
            <v>ZZZZ0</v>
          </cell>
        </row>
        <row r="831">
          <cell r="N831">
            <v>829</v>
          </cell>
          <cell r="O831" t="str">
            <v>ZZZZ0</v>
          </cell>
          <cell r="P831" t="str">
            <v>ZZZZ0</v>
          </cell>
        </row>
        <row r="832">
          <cell r="N832">
            <v>830</v>
          </cell>
          <cell r="O832" t="str">
            <v>ZZZZ0</v>
          </cell>
          <cell r="P832" t="str">
            <v>ZZZZ0</v>
          </cell>
        </row>
        <row r="833">
          <cell r="N833">
            <v>831</v>
          </cell>
          <cell r="O833" t="str">
            <v>ZZZZ0</v>
          </cell>
          <cell r="P833" t="str">
            <v>ZZZZ0</v>
          </cell>
        </row>
        <row r="834">
          <cell r="N834">
            <v>832</v>
          </cell>
          <cell r="O834" t="str">
            <v>ZZZZ0</v>
          </cell>
          <cell r="P834" t="str">
            <v>ZZZZ0</v>
          </cell>
        </row>
        <row r="835">
          <cell r="N835">
            <v>833</v>
          </cell>
          <cell r="O835" t="str">
            <v>ZZZZ0</v>
          </cell>
          <cell r="P835" t="str">
            <v>ZZZZ0</v>
          </cell>
        </row>
        <row r="836">
          <cell r="N836">
            <v>834</v>
          </cell>
          <cell r="O836" t="str">
            <v>ZZZZ0</v>
          </cell>
          <cell r="P836" t="str">
            <v>ZZZZ0</v>
          </cell>
        </row>
        <row r="837">
          <cell r="N837">
            <v>835</v>
          </cell>
          <cell r="O837" t="str">
            <v>ZZZZ0</v>
          </cell>
          <cell r="P837" t="str">
            <v>ZZZZ0</v>
          </cell>
        </row>
        <row r="838">
          <cell r="N838">
            <v>836</v>
          </cell>
          <cell r="O838" t="str">
            <v>ZZZZ0</v>
          </cell>
          <cell r="P838" t="str">
            <v>ZZZZ0</v>
          </cell>
        </row>
        <row r="839">
          <cell r="N839">
            <v>837</v>
          </cell>
          <cell r="O839" t="str">
            <v>ZZZZ0</v>
          </cell>
          <cell r="P839" t="str">
            <v>ZZZZ0</v>
          </cell>
        </row>
        <row r="840">
          <cell r="N840">
            <v>838</v>
          </cell>
          <cell r="O840" t="str">
            <v>ZZZZ0</v>
          </cell>
          <cell r="P840" t="str">
            <v>ZZZZ0</v>
          </cell>
        </row>
        <row r="841">
          <cell r="N841">
            <v>839</v>
          </cell>
          <cell r="O841" t="str">
            <v>ZZZZ0</v>
          </cell>
          <cell r="P841" t="str">
            <v>ZZZZ0</v>
          </cell>
        </row>
        <row r="842">
          <cell r="N842">
            <v>840</v>
          </cell>
          <cell r="O842" t="str">
            <v>ZZZZ0</v>
          </cell>
          <cell r="P842" t="str">
            <v>ZZZZ0</v>
          </cell>
        </row>
        <row r="843">
          <cell r="N843">
            <v>841</v>
          </cell>
          <cell r="O843" t="str">
            <v>ZZZZ0</v>
          </cell>
          <cell r="P843" t="str">
            <v>ZZZZ0</v>
          </cell>
        </row>
        <row r="844">
          <cell r="N844">
            <v>842</v>
          </cell>
          <cell r="O844" t="str">
            <v>ZZZZ0</v>
          </cell>
          <cell r="P844" t="str">
            <v>ZZZZ0</v>
          </cell>
        </row>
        <row r="845">
          <cell r="N845">
            <v>843</v>
          </cell>
          <cell r="O845" t="str">
            <v>ZZZZ0</v>
          </cell>
          <cell r="P845" t="str">
            <v>ZZZZ0</v>
          </cell>
        </row>
        <row r="846">
          <cell r="N846">
            <v>844</v>
          </cell>
          <cell r="O846" t="str">
            <v>ZZZZ0</v>
          </cell>
          <cell r="P846" t="str">
            <v>ZZZZ0</v>
          </cell>
        </row>
        <row r="847">
          <cell r="N847">
            <v>845</v>
          </cell>
          <cell r="O847" t="str">
            <v>ZZZZ0</v>
          </cell>
          <cell r="P847" t="str">
            <v>ZZZZ0</v>
          </cell>
        </row>
        <row r="848">
          <cell r="N848">
            <v>846</v>
          </cell>
          <cell r="O848" t="str">
            <v>ZZZZ0</v>
          </cell>
          <cell r="P848" t="str">
            <v>ZZZZ0</v>
          </cell>
        </row>
        <row r="849">
          <cell r="N849">
            <v>847</v>
          </cell>
          <cell r="O849" t="str">
            <v>ZZZZ0</v>
          </cell>
          <cell r="P849" t="str">
            <v>ZZZZ0</v>
          </cell>
        </row>
        <row r="850">
          <cell r="N850">
            <v>848</v>
          </cell>
          <cell r="O850" t="str">
            <v>ZZZZ0</v>
          </cell>
          <cell r="P850" t="str">
            <v>ZZZZ0</v>
          </cell>
        </row>
        <row r="851">
          <cell r="N851">
            <v>849</v>
          </cell>
          <cell r="O851" t="str">
            <v>ZZZZ0</v>
          </cell>
          <cell r="P851" t="str">
            <v>ZZZZ0</v>
          </cell>
        </row>
        <row r="852">
          <cell r="N852">
            <v>850</v>
          </cell>
          <cell r="O852" t="str">
            <v>ZZZZ0</v>
          </cell>
          <cell r="P852" t="str">
            <v>ZZZZ0</v>
          </cell>
        </row>
        <row r="853">
          <cell r="N853">
            <v>851</v>
          </cell>
          <cell r="O853" t="str">
            <v>ZZZZ0</v>
          </cell>
          <cell r="P853" t="str">
            <v>ZZZZ0</v>
          </cell>
        </row>
        <row r="854">
          <cell r="N854">
            <v>852</v>
          </cell>
          <cell r="O854" t="str">
            <v>ZZZZ0</v>
          </cell>
          <cell r="P854" t="str">
            <v>ZZZZ0</v>
          </cell>
        </row>
        <row r="855">
          <cell r="N855">
            <v>853</v>
          </cell>
          <cell r="O855" t="str">
            <v>ZZZZ0</v>
          </cell>
          <cell r="P855" t="str">
            <v>ZZZZ0</v>
          </cell>
        </row>
        <row r="856">
          <cell r="N856">
            <v>854</v>
          </cell>
          <cell r="O856" t="str">
            <v>ZZZZ0</v>
          </cell>
          <cell r="P856" t="str">
            <v>ZZZZ0</v>
          </cell>
        </row>
        <row r="857">
          <cell r="N857">
            <v>855</v>
          </cell>
          <cell r="O857" t="str">
            <v>ZZZZ0</v>
          </cell>
          <cell r="P857" t="str">
            <v>ZZZZ0</v>
          </cell>
        </row>
        <row r="858">
          <cell r="N858">
            <v>856</v>
          </cell>
          <cell r="O858" t="str">
            <v>ZZZZ0</v>
          </cell>
          <cell r="P858" t="str">
            <v>ZZZZ0</v>
          </cell>
        </row>
        <row r="859">
          <cell r="N859">
            <v>857</v>
          </cell>
          <cell r="O859" t="str">
            <v>ZZZZ0</v>
          </cell>
          <cell r="P859" t="str">
            <v>ZZZZ0</v>
          </cell>
        </row>
        <row r="860">
          <cell r="N860">
            <v>858</v>
          </cell>
          <cell r="O860" t="str">
            <v>ZZZZ0</v>
          </cell>
          <cell r="P860" t="str">
            <v>ZZZZ0</v>
          </cell>
        </row>
        <row r="861">
          <cell r="N861">
            <v>859</v>
          </cell>
          <cell r="O861" t="str">
            <v>ZZZZ0</v>
          </cell>
          <cell r="P861" t="str">
            <v>ZZZZ0</v>
          </cell>
        </row>
        <row r="862">
          <cell r="N862">
            <v>860</v>
          </cell>
          <cell r="O862" t="str">
            <v>ZZZZ0</v>
          </cell>
          <cell r="P862" t="str">
            <v>ZZZZ0</v>
          </cell>
        </row>
        <row r="863">
          <cell r="N863">
            <v>861</v>
          </cell>
          <cell r="O863" t="str">
            <v>ZZZZ0</v>
          </cell>
          <cell r="P863" t="str">
            <v>ZZZZ0</v>
          </cell>
        </row>
        <row r="864">
          <cell r="N864">
            <v>862</v>
          </cell>
          <cell r="O864" t="str">
            <v>ZZZZ0</v>
          </cell>
          <cell r="P864" t="str">
            <v>ZZZZ0</v>
          </cell>
        </row>
        <row r="865">
          <cell r="N865">
            <v>863</v>
          </cell>
          <cell r="O865" t="str">
            <v>ZZZZ0</v>
          </cell>
          <cell r="P865" t="str">
            <v>ZZZZ0</v>
          </cell>
        </row>
        <row r="866">
          <cell r="N866">
            <v>864</v>
          </cell>
          <cell r="O866" t="str">
            <v>ZZZZ0</v>
          </cell>
          <cell r="P866" t="str">
            <v>ZZZZ0</v>
          </cell>
        </row>
        <row r="867">
          <cell r="N867">
            <v>865</v>
          </cell>
          <cell r="O867" t="str">
            <v>ZZZZ0</v>
          </cell>
          <cell r="P867" t="str">
            <v>ZZZZ0</v>
          </cell>
        </row>
        <row r="868">
          <cell r="N868">
            <v>866</v>
          </cell>
          <cell r="O868" t="str">
            <v>ZZZZ0</v>
          </cell>
          <cell r="P868" t="str">
            <v>ZZZZ0</v>
          </cell>
        </row>
        <row r="869">
          <cell r="N869">
            <v>867</v>
          </cell>
          <cell r="O869" t="str">
            <v>ZZZZ0</v>
          </cell>
          <cell r="P869" t="str">
            <v>ZZZZ0</v>
          </cell>
        </row>
        <row r="870">
          <cell r="N870">
            <v>868</v>
          </cell>
          <cell r="O870" t="str">
            <v>ZZZZ0</v>
          </cell>
          <cell r="P870" t="str">
            <v>ZZZZ0</v>
          </cell>
        </row>
        <row r="871">
          <cell r="N871">
            <v>869</v>
          </cell>
          <cell r="O871" t="str">
            <v>ZZZZ0</v>
          </cell>
          <cell r="P871" t="str">
            <v>ZZZZ0</v>
          </cell>
        </row>
        <row r="872">
          <cell r="N872">
            <v>870</v>
          </cell>
          <cell r="O872" t="str">
            <v>ZZZZ0</v>
          </cell>
          <cell r="P872" t="str">
            <v>ZZZZ0</v>
          </cell>
        </row>
        <row r="873">
          <cell r="N873">
            <v>871</v>
          </cell>
          <cell r="O873" t="str">
            <v>ZZZZ0</v>
          </cell>
          <cell r="P873" t="str">
            <v>ZZZZ0</v>
          </cell>
        </row>
        <row r="874">
          <cell r="N874">
            <v>872</v>
          </cell>
          <cell r="O874" t="str">
            <v>ZZZZ0</v>
          </cell>
          <cell r="P874" t="str">
            <v>ZZZZ0</v>
          </cell>
        </row>
        <row r="875">
          <cell r="N875">
            <v>873</v>
          </cell>
          <cell r="O875" t="str">
            <v>ZZZZ0</v>
          </cell>
          <cell r="P875" t="str">
            <v>ZZZZ0</v>
          </cell>
        </row>
        <row r="876">
          <cell r="N876">
            <v>874</v>
          </cell>
          <cell r="O876" t="str">
            <v>ZZZZ0</v>
          </cell>
          <cell r="P876" t="str">
            <v>ZZZZ0</v>
          </cell>
        </row>
        <row r="877">
          <cell r="N877">
            <v>875</v>
          </cell>
          <cell r="O877" t="str">
            <v>ZZZZ0</v>
          </cell>
          <cell r="P877" t="str">
            <v>ZZZZ0</v>
          </cell>
        </row>
        <row r="878">
          <cell r="N878">
            <v>876</v>
          </cell>
          <cell r="O878" t="str">
            <v>ZZZZ0</v>
          </cell>
          <cell r="P878" t="str">
            <v>ZZZZ0</v>
          </cell>
        </row>
        <row r="879">
          <cell r="N879">
            <v>877</v>
          </cell>
          <cell r="O879" t="str">
            <v>ZZZZ0</v>
          </cell>
          <cell r="P879" t="str">
            <v>ZZZZ0</v>
          </cell>
        </row>
        <row r="880">
          <cell r="N880">
            <v>878</v>
          </cell>
          <cell r="O880" t="str">
            <v>ZZZZ0</v>
          </cell>
          <cell r="P880" t="str">
            <v>ZZZZ0</v>
          </cell>
        </row>
        <row r="881">
          <cell r="N881">
            <v>879</v>
          </cell>
          <cell r="O881" t="str">
            <v>ZZZZ0</v>
          </cell>
          <cell r="P881" t="str">
            <v>ZZZZ0</v>
          </cell>
        </row>
        <row r="882">
          <cell r="N882">
            <v>880</v>
          </cell>
          <cell r="O882" t="str">
            <v>ZZZZ0</v>
          </cell>
          <cell r="P882" t="str">
            <v>ZZZZ0</v>
          </cell>
        </row>
        <row r="883">
          <cell r="N883">
            <v>881</v>
          </cell>
          <cell r="O883" t="str">
            <v>ZZZZ0</v>
          </cell>
          <cell r="P883" t="str">
            <v>ZZZZ0</v>
          </cell>
        </row>
        <row r="884">
          <cell r="N884">
            <v>882</v>
          </cell>
          <cell r="O884" t="str">
            <v>ZZZZ0</v>
          </cell>
          <cell r="P884" t="str">
            <v>ZZZZ0</v>
          </cell>
        </row>
        <row r="885">
          <cell r="N885">
            <v>883</v>
          </cell>
          <cell r="O885" t="str">
            <v>ZZZZ0</v>
          </cell>
          <cell r="P885" t="str">
            <v>ZZZZ0</v>
          </cell>
        </row>
        <row r="886">
          <cell r="N886">
            <v>884</v>
          </cell>
          <cell r="O886" t="str">
            <v>ZZZZ0</v>
          </cell>
          <cell r="P886" t="str">
            <v>ZZZZ0</v>
          </cell>
        </row>
        <row r="887">
          <cell r="N887">
            <v>885</v>
          </cell>
          <cell r="O887" t="str">
            <v>ZZZZ0</v>
          </cell>
          <cell r="P887" t="str">
            <v>ZZZZ0</v>
          </cell>
        </row>
        <row r="888">
          <cell r="N888">
            <v>886</v>
          </cell>
          <cell r="O888" t="str">
            <v>ZZZZ0</v>
          </cell>
          <cell r="P888" t="str">
            <v>ZZZZ0</v>
          </cell>
        </row>
        <row r="889">
          <cell r="N889">
            <v>887</v>
          </cell>
          <cell r="O889" t="str">
            <v>ZZZZ0</v>
          </cell>
          <cell r="P889" t="str">
            <v>ZZZZ0</v>
          </cell>
        </row>
        <row r="890">
          <cell r="N890">
            <v>888</v>
          </cell>
          <cell r="O890" t="str">
            <v>ZZZZ0</v>
          </cell>
          <cell r="P890" t="str">
            <v>ZZZZ0</v>
          </cell>
        </row>
        <row r="891">
          <cell r="N891">
            <v>889</v>
          </cell>
          <cell r="O891" t="str">
            <v>ZZZZ0</v>
          </cell>
          <cell r="P891" t="str">
            <v>ZZZZ0</v>
          </cell>
        </row>
        <row r="892">
          <cell r="N892">
            <v>890</v>
          </cell>
          <cell r="O892" t="str">
            <v>ZZZZ0</v>
          </cell>
          <cell r="P892" t="str">
            <v>ZZZZ0</v>
          </cell>
        </row>
        <row r="893">
          <cell r="N893">
            <v>891</v>
          </cell>
          <cell r="O893" t="str">
            <v>ZZZZ0</v>
          </cell>
          <cell r="P893" t="str">
            <v>ZZZZ0</v>
          </cell>
        </row>
        <row r="894">
          <cell r="N894">
            <v>892</v>
          </cell>
          <cell r="O894" t="str">
            <v>ZZZZ0</v>
          </cell>
          <cell r="P894" t="str">
            <v>ZZZZ0</v>
          </cell>
        </row>
        <row r="895">
          <cell r="N895">
            <v>893</v>
          </cell>
          <cell r="O895" t="str">
            <v>ZZZZ0</v>
          </cell>
          <cell r="P895" t="str">
            <v>ZZZZ0</v>
          </cell>
        </row>
        <row r="896">
          <cell r="N896">
            <v>894</v>
          </cell>
          <cell r="O896" t="str">
            <v>ZZZZ0</v>
          </cell>
          <cell r="P896" t="str">
            <v>ZZZZ0</v>
          </cell>
        </row>
        <row r="897">
          <cell r="N897">
            <v>895</v>
          </cell>
          <cell r="O897" t="str">
            <v>ZZZZ0</v>
          </cell>
          <cell r="P897" t="str">
            <v>ZZZZ0</v>
          </cell>
        </row>
        <row r="898">
          <cell r="N898">
            <v>896</v>
          </cell>
          <cell r="O898" t="str">
            <v>ZZZZ0</v>
          </cell>
          <cell r="P898" t="str">
            <v>ZZZZ0</v>
          </cell>
        </row>
        <row r="899">
          <cell r="N899">
            <v>897</v>
          </cell>
          <cell r="O899" t="str">
            <v>ZZZZ0</v>
          </cell>
          <cell r="P899" t="str">
            <v>ZZZZ0</v>
          </cell>
        </row>
        <row r="900">
          <cell r="N900">
            <v>898</v>
          </cell>
          <cell r="O900" t="str">
            <v>ZZZZ0</v>
          </cell>
          <cell r="P900" t="str">
            <v>ZZZZ0</v>
          </cell>
        </row>
        <row r="901">
          <cell r="N901">
            <v>899</v>
          </cell>
          <cell r="O901" t="str">
            <v>ZZZZ0</v>
          </cell>
          <cell r="P901" t="str">
            <v>ZZZZ0</v>
          </cell>
        </row>
        <row r="902">
          <cell r="N902">
            <v>900</v>
          </cell>
          <cell r="O902" t="str">
            <v>ZZZZ0</v>
          </cell>
          <cell r="P902" t="str">
            <v>ZZZZ0</v>
          </cell>
        </row>
        <row r="903">
          <cell r="N903">
            <v>901</v>
          </cell>
          <cell r="O903" t="str">
            <v>ZZZZ0</v>
          </cell>
          <cell r="P903" t="str">
            <v>ZZZZ0</v>
          </cell>
        </row>
        <row r="904">
          <cell r="N904">
            <v>902</v>
          </cell>
          <cell r="O904" t="str">
            <v>ZZZZ0</v>
          </cell>
          <cell r="P904" t="str">
            <v>ZZZZ0</v>
          </cell>
        </row>
        <row r="905">
          <cell r="N905">
            <v>903</v>
          </cell>
          <cell r="O905" t="str">
            <v>ZZZZ0</v>
          </cell>
          <cell r="P905" t="str">
            <v>ZZZZ0</v>
          </cell>
        </row>
        <row r="906">
          <cell r="N906">
            <v>904</v>
          </cell>
          <cell r="O906" t="str">
            <v>ZZZZ0</v>
          </cell>
          <cell r="P906" t="str">
            <v>ZZZZ0</v>
          </cell>
        </row>
        <row r="907">
          <cell r="N907">
            <v>905</v>
          </cell>
          <cell r="O907" t="str">
            <v>ZZZZ0</v>
          </cell>
          <cell r="P907" t="str">
            <v>ZZZZ0</v>
          </cell>
        </row>
        <row r="908">
          <cell r="N908">
            <v>906</v>
          </cell>
          <cell r="O908" t="str">
            <v>ZZZZ0</v>
          </cell>
          <cell r="P908" t="str">
            <v>ZZZZ0</v>
          </cell>
        </row>
        <row r="909">
          <cell r="N909">
            <v>907</v>
          </cell>
          <cell r="O909" t="str">
            <v>ZZZZ0</v>
          </cell>
          <cell r="P909" t="str">
            <v>ZZZZ0</v>
          </cell>
        </row>
        <row r="910">
          <cell r="N910">
            <v>908</v>
          </cell>
          <cell r="O910" t="str">
            <v>ZZZZ0</v>
          </cell>
          <cell r="P910" t="str">
            <v>ZZZZ0</v>
          </cell>
        </row>
        <row r="911">
          <cell r="N911">
            <v>909</v>
          </cell>
          <cell r="O911" t="str">
            <v>ZZZZ0</v>
          </cell>
          <cell r="P911" t="str">
            <v>ZZZZ0</v>
          </cell>
        </row>
        <row r="912">
          <cell r="N912">
            <v>910</v>
          </cell>
          <cell r="O912" t="str">
            <v>ZZZZ0</v>
          </cell>
          <cell r="P912" t="str">
            <v>ZZZZ0</v>
          </cell>
        </row>
        <row r="913">
          <cell r="N913">
            <v>911</v>
          </cell>
          <cell r="O913" t="str">
            <v>ZZZZ0</v>
          </cell>
          <cell r="P913" t="str">
            <v>ZZZZ0</v>
          </cell>
        </row>
        <row r="914">
          <cell r="N914">
            <v>912</v>
          </cell>
          <cell r="O914" t="str">
            <v>ZZZZ0</v>
          </cell>
          <cell r="P914" t="str">
            <v>ZZZZ0</v>
          </cell>
        </row>
        <row r="915">
          <cell r="N915">
            <v>913</v>
          </cell>
          <cell r="O915" t="str">
            <v>ZZZZ0</v>
          </cell>
          <cell r="P915" t="str">
            <v>ZZZZ0</v>
          </cell>
        </row>
        <row r="916">
          <cell r="N916">
            <v>914</v>
          </cell>
          <cell r="O916" t="str">
            <v>ZZZZ0</v>
          </cell>
          <cell r="P916" t="str">
            <v>ZZZZ0</v>
          </cell>
        </row>
        <row r="917">
          <cell r="N917">
            <v>915</v>
          </cell>
          <cell r="O917" t="str">
            <v>ZZZZ0</v>
          </cell>
          <cell r="P917" t="str">
            <v>ZZZZ0</v>
          </cell>
        </row>
        <row r="918">
          <cell r="N918">
            <v>916</v>
          </cell>
          <cell r="O918" t="str">
            <v>ZZZZ0</v>
          </cell>
          <cell r="P918" t="str">
            <v>ZZZZ0</v>
          </cell>
        </row>
        <row r="919">
          <cell r="N919">
            <v>917</v>
          </cell>
          <cell r="O919" t="str">
            <v>ZZZZ0</v>
          </cell>
          <cell r="P919" t="str">
            <v>ZZZZ0</v>
          </cell>
        </row>
        <row r="920">
          <cell r="N920">
            <v>918</v>
          </cell>
          <cell r="O920" t="str">
            <v>ZZZZ0</v>
          </cell>
          <cell r="P920" t="str">
            <v>ZZZZ0</v>
          </cell>
        </row>
        <row r="921">
          <cell r="N921">
            <v>919</v>
          </cell>
          <cell r="O921" t="str">
            <v>ZZZZ0</v>
          </cell>
          <cell r="P921" t="str">
            <v>ZZZZ0</v>
          </cell>
        </row>
        <row r="922">
          <cell r="N922">
            <v>920</v>
          </cell>
          <cell r="O922" t="str">
            <v>ZZZZ0</v>
          </cell>
          <cell r="P922" t="str">
            <v>ZZZZ0</v>
          </cell>
        </row>
        <row r="923">
          <cell r="N923">
            <v>921</v>
          </cell>
          <cell r="O923" t="str">
            <v>ZZZZ0</v>
          </cell>
          <cell r="P923" t="str">
            <v>ZZZZ0</v>
          </cell>
        </row>
        <row r="924">
          <cell r="N924">
            <v>922</v>
          </cell>
          <cell r="O924" t="str">
            <v>ZZZZ0</v>
          </cell>
          <cell r="P924" t="str">
            <v>ZZZZ0</v>
          </cell>
        </row>
        <row r="925">
          <cell r="N925">
            <v>923</v>
          </cell>
          <cell r="O925" t="str">
            <v>ZZZZ0</v>
          </cell>
          <cell r="P925" t="str">
            <v>ZZZZ0</v>
          </cell>
        </row>
        <row r="926">
          <cell r="N926">
            <v>924</v>
          </cell>
          <cell r="O926" t="str">
            <v>ZZZZ0</v>
          </cell>
          <cell r="P926" t="str">
            <v>ZZZZ0</v>
          </cell>
        </row>
        <row r="927">
          <cell r="N927">
            <v>925</v>
          </cell>
          <cell r="O927" t="str">
            <v>ZZZZ0</v>
          </cell>
          <cell r="P927" t="str">
            <v>ZZZZ0</v>
          </cell>
        </row>
        <row r="928">
          <cell r="N928">
            <v>926</v>
          </cell>
          <cell r="O928" t="str">
            <v>ZZZZ0</v>
          </cell>
          <cell r="P928" t="str">
            <v>ZZZZ0</v>
          </cell>
        </row>
        <row r="929">
          <cell r="N929">
            <v>927</v>
          </cell>
          <cell r="O929" t="str">
            <v>ZZZZ0</v>
          </cell>
          <cell r="P929" t="str">
            <v>ZZZZ0</v>
          </cell>
        </row>
        <row r="930">
          <cell r="N930">
            <v>928</v>
          </cell>
          <cell r="O930" t="str">
            <v>ZZZZ0</v>
          </cell>
          <cell r="P930" t="str">
            <v>ZZZZ0</v>
          </cell>
        </row>
        <row r="931">
          <cell r="N931">
            <v>929</v>
          </cell>
          <cell r="O931" t="str">
            <v>ZZZZ0</v>
          </cell>
          <cell r="P931" t="str">
            <v>ZZZZ0</v>
          </cell>
        </row>
        <row r="932">
          <cell r="N932">
            <v>930</v>
          </cell>
          <cell r="O932" t="str">
            <v>ZZZZ0</v>
          </cell>
          <cell r="P932" t="str">
            <v>ZZZZ0</v>
          </cell>
        </row>
        <row r="933">
          <cell r="N933">
            <v>931</v>
          </cell>
          <cell r="O933" t="str">
            <v>ZZZZ0</v>
          </cell>
          <cell r="P933" t="str">
            <v>ZZZZ0</v>
          </cell>
        </row>
        <row r="934">
          <cell r="N934">
            <v>932</v>
          </cell>
          <cell r="O934" t="str">
            <v>ZZZZ0</v>
          </cell>
          <cell r="P934" t="str">
            <v>ZZZZ0</v>
          </cell>
        </row>
        <row r="935">
          <cell r="N935">
            <v>933</v>
          </cell>
          <cell r="O935" t="str">
            <v>ZZZZ0</v>
          </cell>
          <cell r="P935" t="str">
            <v>ZZZZ0</v>
          </cell>
        </row>
        <row r="936">
          <cell r="N936">
            <v>934</v>
          </cell>
          <cell r="O936" t="str">
            <v>ZZZZ0</v>
          </cell>
          <cell r="P936" t="str">
            <v>ZZZZ0</v>
          </cell>
        </row>
        <row r="937">
          <cell r="N937">
            <v>935</v>
          </cell>
          <cell r="O937" t="str">
            <v>ZZZZ0</v>
          </cell>
          <cell r="P937" t="str">
            <v>ZZZZ0</v>
          </cell>
        </row>
        <row r="938">
          <cell r="N938">
            <v>936</v>
          </cell>
          <cell r="O938" t="str">
            <v>ZZZZ0</v>
          </cell>
          <cell r="P938" t="str">
            <v>ZZZZ0</v>
          </cell>
        </row>
        <row r="939">
          <cell r="N939">
            <v>937</v>
          </cell>
          <cell r="O939" t="str">
            <v>ZZZZ0</v>
          </cell>
          <cell r="P939" t="str">
            <v>ZZZZ0</v>
          </cell>
        </row>
        <row r="940">
          <cell r="N940">
            <v>938</v>
          </cell>
          <cell r="O940" t="str">
            <v>ZZZZ0</v>
          </cell>
          <cell r="P940" t="str">
            <v>ZZZZ0</v>
          </cell>
        </row>
        <row r="941">
          <cell r="N941">
            <v>939</v>
          </cell>
          <cell r="O941" t="str">
            <v>ZZZZ0</v>
          </cell>
          <cell r="P941" t="str">
            <v>ZZZZ0</v>
          </cell>
        </row>
        <row r="942">
          <cell r="N942">
            <v>940</v>
          </cell>
          <cell r="O942" t="str">
            <v>ZZZZ0</v>
          </cell>
          <cell r="P942" t="str">
            <v>ZZZZ0</v>
          </cell>
        </row>
        <row r="943">
          <cell r="N943">
            <v>941</v>
          </cell>
          <cell r="O943" t="str">
            <v>ZZZZ0</v>
          </cell>
          <cell r="P943" t="str">
            <v>ZZZZ0</v>
          </cell>
        </row>
        <row r="944">
          <cell r="N944">
            <v>942</v>
          </cell>
          <cell r="O944" t="str">
            <v>ZZZZ0</v>
          </cell>
          <cell r="P944" t="str">
            <v>ZZZZ0</v>
          </cell>
        </row>
        <row r="945">
          <cell r="N945">
            <v>943</v>
          </cell>
          <cell r="O945" t="str">
            <v>ZZZZ0</v>
          </cell>
          <cell r="P945" t="str">
            <v>ZZZZ0</v>
          </cell>
        </row>
        <row r="946">
          <cell r="N946">
            <v>944</v>
          </cell>
          <cell r="O946" t="str">
            <v>ZZZZ0</v>
          </cell>
          <cell r="P946" t="str">
            <v>ZZZZ0</v>
          </cell>
        </row>
        <row r="947">
          <cell r="N947">
            <v>945</v>
          </cell>
          <cell r="O947" t="str">
            <v>ZZZZ0</v>
          </cell>
          <cell r="P947" t="str">
            <v>ZZZZ0</v>
          </cell>
        </row>
        <row r="948">
          <cell r="N948">
            <v>946</v>
          </cell>
          <cell r="O948" t="str">
            <v>ZZZZ0</v>
          </cell>
          <cell r="P948" t="str">
            <v>ZZZZ0</v>
          </cell>
        </row>
        <row r="949">
          <cell r="N949">
            <v>947</v>
          </cell>
          <cell r="O949" t="str">
            <v>ZZZZ0</v>
          </cell>
          <cell r="P949" t="str">
            <v>ZZZZ0</v>
          </cell>
        </row>
        <row r="950">
          <cell r="N950">
            <v>948</v>
          </cell>
          <cell r="O950" t="str">
            <v>ZZZZ0</v>
          </cell>
          <cell r="P950" t="str">
            <v>ZZZZ0</v>
          </cell>
        </row>
        <row r="951">
          <cell r="N951">
            <v>949</v>
          </cell>
          <cell r="O951" t="str">
            <v>ZZZZ0</v>
          </cell>
          <cell r="P951" t="str">
            <v>ZZZZ0</v>
          </cell>
        </row>
        <row r="952">
          <cell r="N952">
            <v>950</v>
          </cell>
          <cell r="O952" t="str">
            <v>ZZZZ0</v>
          </cell>
          <cell r="P952" t="str">
            <v>ZZZZ0</v>
          </cell>
        </row>
        <row r="953">
          <cell r="N953">
            <v>951</v>
          </cell>
          <cell r="O953" t="str">
            <v>ZZZZ0</v>
          </cell>
          <cell r="P953" t="str">
            <v>ZZZZ0</v>
          </cell>
        </row>
        <row r="954">
          <cell r="N954">
            <v>952</v>
          </cell>
          <cell r="O954" t="str">
            <v>ZZZZ0</v>
          </cell>
          <cell r="P954" t="str">
            <v>ZZZZ0</v>
          </cell>
        </row>
        <row r="955">
          <cell r="N955">
            <v>953</v>
          </cell>
          <cell r="O955" t="str">
            <v>ZZZZ0</v>
          </cell>
          <cell r="P955" t="str">
            <v>ZZZZ0</v>
          </cell>
        </row>
        <row r="956">
          <cell r="N956">
            <v>954</v>
          </cell>
          <cell r="O956" t="str">
            <v>ZZZZ0</v>
          </cell>
          <cell r="P956" t="str">
            <v>ZZZZ0</v>
          </cell>
        </row>
        <row r="957">
          <cell r="N957">
            <v>955</v>
          </cell>
          <cell r="O957" t="str">
            <v>ZZZZ0</v>
          </cell>
          <cell r="P957" t="str">
            <v>ZZZZ0</v>
          </cell>
        </row>
        <row r="958">
          <cell r="N958">
            <v>956</v>
          </cell>
          <cell r="O958" t="str">
            <v>ZZZZ0</v>
          </cell>
          <cell r="P958" t="str">
            <v>ZZZZ0</v>
          </cell>
        </row>
        <row r="959">
          <cell r="N959">
            <v>957</v>
          </cell>
          <cell r="O959" t="str">
            <v>ZZZZ0</v>
          </cell>
          <cell r="P959" t="str">
            <v>ZZZZ0</v>
          </cell>
        </row>
        <row r="960">
          <cell r="N960">
            <v>958</v>
          </cell>
          <cell r="O960" t="str">
            <v>ZZZZ0</v>
          </cell>
          <cell r="P960" t="str">
            <v>ZZZZ0</v>
          </cell>
        </row>
        <row r="961">
          <cell r="N961">
            <v>959</v>
          </cell>
          <cell r="O961" t="str">
            <v>ZZZZ0</v>
          </cell>
          <cell r="P961" t="str">
            <v>ZZZZ0</v>
          </cell>
        </row>
        <row r="962">
          <cell r="N962">
            <v>960</v>
          </cell>
          <cell r="O962" t="str">
            <v>ZZZZ0</v>
          </cell>
          <cell r="P962" t="str">
            <v>ZZZZ0</v>
          </cell>
        </row>
        <row r="963">
          <cell r="N963">
            <v>961</v>
          </cell>
          <cell r="O963" t="str">
            <v>ZZZZ0</v>
          </cell>
          <cell r="P963" t="str">
            <v>ZZZZ0</v>
          </cell>
        </row>
        <row r="964">
          <cell r="N964">
            <v>962</v>
          </cell>
          <cell r="O964" t="str">
            <v>ZZZZ0</v>
          </cell>
          <cell r="P964" t="str">
            <v>ZZZZ0</v>
          </cell>
        </row>
        <row r="965">
          <cell r="N965">
            <v>963</v>
          </cell>
          <cell r="O965" t="str">
            <v>ZZZZ0</v>
          </cell>
          <cell r="P965" t="str">
            <v>ZZZZ0</v>
          </cell>
        </row>
        <row r="966">
          <cell r="N966">
            <v>964</v>
          </cell>
          <cell r="O966" t="str">
            <v>ZZZZ0</v>
          </cell>
          <cell r="P966" t="str">
            <v>ZZZZ0</v>
          </cell>
        </row>
        <row r="967">
          <cell r="N967">
            <v>965</v>
          </cell>
          <cell r="O967" t="str">
            <v>ZZZZ0</v>
          </cell>
          <cell r="P967" t="str">
            <v>ZZZZ0</v>
          </cell>
        </row>
        <row r="968">
          <cell r="N968">
            <v>966</v>
          </cell>
          <cell r="O968" t="str">
            <v>ZZZZ0</v>
          </cell>
          <cell r="P968" t="str">
            <v>ZZZZ0</v>
          </cell>
        </row>
        <row r="969">
          <cell r="N969">
            <v>967</v>
          </cell>
          <cell r="O969" t="str">
            <v>ZZZZ0</v>
          </cell>
          <cell r="P969" t="str">
            <v>ZZZZ0</v>
          </cell>
        </row>
        <row r="970">
          <cell r="N970">
            <v>968</v>
          </cell>
          <cell r="O970" t="str">
            <v>ZZZZ0</v>
          </cell>
          <cell r="P970" t="str">
            <v>ZZZZ0</v>
          </cell>
        </row>
        <row r="971">
          <cell r="N971">
            <v>969</v>
          </cell>
          <cell r="O971" t="str">
            <v>ZZZZ0</v>
          </cell>
          <cell r="P971" t="str">
            <v>ZZZZ0</v>
          </cell>
        </row>
        <row r="972">
          <cell r="N972">
            <v>970</v>
          </cell>
          <cell r="O972" t="str">
            <v>ZZZZ0</v>
          </cell>
          <cell r="P972" t="str">
            <v>ZZZZ0</v>
          </cell>
        </row>
        <row r="973">
          <cell r="N973">
            <v>971</v>
          </cell>
          <cell r="O973" t="str">
            <v>ZZZZ0</v>
          </cell>
          <cell r="P973" t="str">
            <v>ZZZZ0</v>
          </cell>
        </row>
        <row r="974">
          <cell r="N974">
            <v>972</v>
          </cell>
          <cell r="O974" t="str">
            <v>ZZZZ0</v>
          </cell>
          <cell r="P974" t="str">
            <v>ZZZZ0</v>
          </cell>
        </row>
        <row r="975">
          <cell r="N975">
            <v>973</v>
          </cell>
          <cell r="O975" t="str">
            <v>ZZZZ0</v>
          </cell>
          <cell r="P975" t="str">
            <v>ZZZZ0</v>
          </cell>
        </row>
        <row r="976">
          <cell r="N976">
            <v>974</v>
          </cell>
          <cell r="O976" t="str">
            <v>ZZZZ0</v>
          </cell>
          <cell r="P976" t="str">
            <v>ZZZZ0</v>
          </cell>
        </row>
        <row r="977">
          <cell r="N977">
            <v>975</v>
          </cell>
          <cell r="O977" t="str">
            <v>ZZZZ0</v>
          </cell>
          <cell r="P977" t="str">
            <v>ZZZZ0</v>
          </cell>
        </row>
        <row r="978">
          <cell r="N978">
            <v>976</v>
          </cell>
          <cell r="O978" t="str">
            <v>ZZZZ0</v>
          </cell>
          <cell r="P978" t="str">
            <v>ZZZZ0</v>
          </cell>
        </row>
        <row r="979">
          <cell r="N979">
            <v>977</v>
          </cell>
          <cell r="O979" t="str">
            <v>ZZZZ0</v>
          </cell>
          <cell r="P979" t="str">
            <v>ZZZZ0</v>
          </cell>
        </row>
        <row r="980">
          <cell r="N980">
            <v>978</v>
          </cell>
          <cell r="O980" t="str">
            <v>ZZZZ0</v>
          </cell>
          <cell r="P980" t="str">
            <v>ZZZZ0</v>
          </cell>
        </row>
        <row r="981">
          <cell r="N981">
            <v>979</v>
          </cell>
          <cell r="O981" t="str">
            <v>ZZZZ0</v>
          </cell>
          <cell r="P981" t="str">
            <v>ZZZZ0</v>
          </cell>
        </row>
        <row r="982">
          <cell r="N982">
            <v>980</v>
          </cell>
          <cell r="O982" t="str">
            <v>ZZZZ0</v>
          </cell>
          <cell r="P982" t="str">
            <v>ZZZZ0</v>
          </cell>
        </row>
        <row r="983">
          <cell r="N983">
            <v>981</v>
          </cell>
          <cell r="O983" t="str">
            <v>ZZZZ0</v>
          </cell>
          <cell r="P983" t="str">
            <v>ZZZZ0</v>
          </cell>
        </row>
        <row r="984">
          <cell r="N984">
            <v>982</v>
          </cell>
          <cell r="O984" t="str">
            <v>ZZZZ0</v>
          </cell>
          <cell r="P984" t="str">
            <v>ZZZZ0</v>
          </cell>
        </row>
        <row r="985">
          <cell r="N985">
            <v>983</v>
          </cell>
          <cell r="O985" t="str">
            <v>ZZZZ0</v>
          </cell>
          <cell r="P985" t="str">
            <v>ZZZZ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-2"/>
      <sheetName val="P26-2.XLS"/>
    </sheetNames>
    <definedNames>
      <definedName name="Button1_Click"/>
      <definedName name="Button2_Click"/>
      <definedName name="Button3_Click"/>
      <definedName name="Button4_Click"/>
      <definedName name="Button5_Click"/>
      <definedName name="Button6_Click"/>
      <definedName name="Button7_Click"/>
      <definedName name="Module1.Button10_Click"/>
      <definedName name="Module1.Button11_Click"/>
      <definedName name="Module1.Button12_Click"/>
      <definedName name="Module1.Button8_Click"/>
      <definedName name="Module1.Button9_Click"/>
    </definedNames>
    <sheetDataSet>
      <sheetData sheetId="0" refreshError="1"/>
      <sheetData sheetId="1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Summary"/>
      <sheetName val="Prices"/>
      <sheetName val="WaskomPL"/>
      <sheetName val="WaskomGP"/>
      <sheetName val="WaskomGasAnal"/>
      <sheetName val="Revenue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  <sheetName val="ispsic"/>
    </sheetNames>
    <sheetDataSet>
      <sheetData sheetId="0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  <sheetName val="ispsic"/>
    </sheetNames>
    <sheetDataSet>
      <sheetData sheetId="0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vsI"/>
      <sheetName val="RTO5BASEref001"/>
      <sheetName val="RT05Dbaseref002"/>
      <sheetName val="RT05Dbaseref003"/>
      <sheetName val="Note Pads IFC take-off"/>
      <sheetName val="ORGANIZER"/>
      <sheetName val="RT05Dbaseref004"/>
      <sheetName val="PIVOT Trial "/>
      <sheetName val="Qty take-off Bidplans"/>
      <sheetName val="Sheet2"/>
      <sheetName val="Sheet1"/>
      <sheetName val="Qty take-off IFCplans "/>
      <sheetName val="SS234Extension Take-Off(BID)"/>
      <sheetName val="SS213Extension Take-Off(BID) "/>
      <sheetName val="etx"/>
      <sheetName val="MHRS ANALYSIS Derivation"/>
      <sheetName val="WEPP-Basics &quot; ON-SITE&quot;(4laymen)"/>
      <sheetName val="SS234Extension Take-Off(IFC)"/>
      <sheetName val="SUMMARY LEVEL REPORT SYSTE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Sheet3"/>
      <sheetName val="Sheet4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Table"/>
      <sheetName val="작성기준"/>
      <sheetName val="Inputs"/>
      <sheetName val="Price Summary"/>
      <sheetName val="Data_Table"/>
      <sheetName val="Price_Summary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Case"/>
      <sheetName val="Assumptions-Risks"/>
      <sheetName val="Terminal"/>
      <sheetName val="KochJVNPV (2)"/>
      <sheetName val="KochJVNPV"/>
      <sheetName val="KochJVPLNPV"/>
      <sheetName val="Pipeline"/>
      <sheetName val="Terminal1"/>
      <sheetName val="Calcs"/>
      <sheetName val="KochJVNPV_(2)"/>
    </sheetNames>
    <sheetDataSet>
      <sheetData sheetId="0" refreshError="1">
        <row r="3">
          <cell r="D3">
            <v>200000</v>
          </cell>
          <cell r="E3">
            <v>1.5</v>
          </cell>
          <cell r="F3">
            <v>15</v>
          </cell>
          <cell r="G3">
            <v>0</v>
          </cell>
        </row>
        <row r="4">
          <cell r="D4">
            <v>4000000</v>
          </cell>
          <cell r="E4">
            <v>1.5</v>
          </cell>
          <cell r="F4">
            <v>15</v>
          </cell>
          <cell r="G4">
            <v>0</v>
          </cell>
        </row>
        <row r="5">
          <cell r="D5">
            <v>0</v>
          </cell>
          <cell r="E5">
            <v>1.5</v>
          </cell>
          <cell r="F5">
            <v>15</v>
          </cell>
          <cell r="G5">
            <v>0</v>
          </cell>
        </row>
        <row r="6">
          <cell r="D6">
            <v>0</v>
          </cell>
          <cell r="E6">
            <v>1</v>
          </cell>
          <cell r="F6">
            <v>22</v>
          </cell>
          <cell r="G6">
            <v>0</v>
          </cell>
        </row>
        <row r="7">
          <cell r="D7">
            <v>0</v>
          </cell>
          <cell r="E7">
            <v>1.5</v>
          </cell>
          <cell r="F7">
            <v>15</v>
          </cell>
          <cell r="G7">
            <v>0</v>
          </cell>
        </row>
        <row r="9">
          <cell r="D9">
            <v>200000</v>
          </cell>
          <cell r="F9">
            <v>15</v>
          </cell>
          <cell r="G9">
            <v>1</v>
          </cell>
          <cell r="H9">
            <v>14</v>
          </cell>
        </row>
        <row r="10">
          <cell r="D10">
            <v>0</v>
          </cell>
          <cell r="F10">
            <v>15</v>
          </cell>
          <cell r="G10">
            <v>1</v>
          </cell>
          <cell r="H10">
            <v>2</v>
          </cell>
        </row>
        <row r="12">
          <cell r="D12" t="str">
            <v>Mainline</v>
          </cell>
          <cell r="F12" t="str">
            <v>Navajo Hobbs</v>
          </cell>
          <cell r="G12" t="str">
            <v>Midland/N</v>
          </cell>
          <cell r="H12" t="str">
            <v>Russell Gath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Master Crossing List"/>
    </sheetNames>
    <sheetDataSet>
      <sheetData sheetId="0">
        <row r="8">
          <cell r="A8" t="str">
            <v>N</v>
          </cell>
          <cell r="B8" t="str">
            <v>Init</v>
          </cell>
          <cell r="C8" t="str">
            <v>Intact</v>
          </cell>
        </row>
        <row r="9">
          <cell r="B9" t="str">
            <v>Shr</v>
          </cell>
          <cell r="C9" t="str">
            <v>Patchy</v>
          </cell>
        </row>
        <row r="10">
          <cell r="B10" t="str">
            <v>PS</v>
          </cell>
          <cell r="C10" t="str">
            <v>Open</v>
          </cell>
        </row>
        <row r="11">
          <cell r="B11" t="str">
            <v>YF</v>
          </cell>
        </row>
        <row r="12">
          <cell r="B12" t="str">
            <v>MF</v>
          </cell>
        </row>
        <row r="13">
          <cell r="B13" t="str">
            <v>NA</v>
          </cell>
        </row>
      </sheetData>
      <sheetData sheetId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ver"/>
      <sheetName val="2 Notes"/>
    </sheetNames>
    <sheetDataSet>
      <sheetData sheetId="0">
        <row r="4">
          <cell r="AN4">
            <v>0</v>
          </cell>
        </row>
        <row r="27">
          <cell r="O27">
            <v>0</v>
          </cell>
        </row>
        <row r="29">
          <cell r="O29">
            <v>0</v>
          </cell>
        </row>
        <row r="31">
          <cell r="O31" t="str">
            <v>078051C-000-PDS-XXXX-XXXX</v>
          </cell>
        </row>
        <row r="33">
          <cell r="O33">
            <v>0</v>
          </cell>
        </row>
        <row r="35">
          <cell r="O35" t="str">
            <v>Commonwealth LNG LLC</v>
          </cell>
        </row>
        <row r="39">
          <cell r="O39" t="str">
            <v>Cameron Parish, Louisiana</v>
          </cell>
        </row>
        <row r="41">
          <cell r="O41" t="str">
            <v>078051C</v>
          </cell>
        </row>
        <row r="45">
          <cell r="O45">
            <v>0</v>
          </cell>
        </row>
        <row r="68">
          <cell r="B68">
            <v>0</v>
          </cell>
          <cell r="C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>
            <v>0</v>
          </cell>
          <cell r="C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>
            <v>0</v>
          </cell>
          <cell r="C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0</v>
          </cell>
          <cell r="C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0</v>
          </cell>
          <cell r="C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fidential-Do Not Disclose Without Written Authorization</v>
          </cell>
          <cell r="AT73" t="str">
            <v xml:space="preserve">                       Technip USA, Inc. </v>
          </cell>
        </row>
        <row r="74">
          <cell r="B74" t="str">
            <v>© Copyright TechnipFMC All Rights Reserved</v>
          </cell>
        </row>
      </sheetData>
      <sheetData sheetId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 Cover"/>
      <sheetName val="2 Notes"/>
    </sheetNames>
    <sheetDataSet>
      <sheetData sheetId="0">
        <row r="4">
          <cell r="AN4">
            <v>0</v>
          </cell>
        </row>
        <row r="27">
          <cell r="O27">
            <v>0</v>
          </cell>
        </row>
        <row r="29">
          <cell r="O29">
            <v>0</v>
          </cell>
        </row>
        <row r="31">
          <cell r="O31" t="str">
            <v>078051C-000-PDS-XXXX-XXXX</v>
          </cell>
        </row>
        <row r="33">
          <cell r="O33">
            <v>0</v>
          </cell>
        </row>
        <row r="35">
          <cell r="O35" t="str">
            <v>Commonwealth LNG LLC</v>
          </cell>
        </row>
        <row r="39">
          <cell r="O39" t="str">
            <v>Cameron Parish, Louisiana</v>
          </cell>
        </row>
        <row r="41">
          <cell r="O41" t="str">
            <v>078051C</v>
          </cell>
        </row>
        <row r="45">
          <cell r="O45">
            <v>0</v>
          </cell>
        </row>
        <row r="68">
          <cell r="B68">
            <v>0</v>
          </cell>
          <cell r="C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</row>
        <row r="69">
          <cell r="B69">
            <v>0</v>
          </cell>
          <cell r="C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</row>
        <row r="70">
          <cell r="B70">
            <v>0</v>
          </cell>
          <cell r="C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</row>
        <row r="71">
          <cell r="B71">
            <v>0</v>
          </cell>
          <cell r="C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</row>
        <row r="72">
          <cell r="B72">
            <v>0</v>
          </cell>
          <cell r="C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</row>
        <row r="73">
          <cell r="B73" t="str">
            <v>Confidential-Do Not Disclose Without Written Authorization</v>
          </cell>
          <cell r="AT73" t="str">
            <v xml:space="preserve">                       Technip USA, Inc. </v>
          </cell>
        </row>
        <row r="74">
          <cell r="B74" t="str">
            <v>© Copyright TechnipFMC All Rights Reserved</v>
          </cell>
        </row>
      </sheetData>
      <sheetData sheetId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Labor Set-up"/>
      <sheetName val="Equipment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ec 4 Hours &amp; FTE graphs"/>
    </sheetNames>
    <sheetDataSet>
      <sheetData sheetId="0" refreshError="1"/>
      <sheetData sheetId="1">
        <row r="92">
          <cell r="C92">
            <v>1.75</v>
          </cell>
        </row>
        <row r="93">
          <cell r="C93">
            <v>1.5</v>
          </cell>
        </row>
        <row r="94">
          <cell r="C94">
            <v>1.5</v>
          </cell>
        </row>
      </sheetData>
      <sheetData sheetId="2">
        <row r="12">
          <cell r="M12">
            <v>0.84499999999999997</v>
          </cell>
        </row>
        <row r="461">
          <cell r="P461">
            <v>3499867.0685006683</v>
          </cell>
        </row>
        <row r="462">
          <cell r="I462">
            <v>360155.79608968197</v>
          </cell>
        </row>
      </sheetData>
      <sheetData sheetId="3">
        <row r="10">
          <cell r="AQ10">
            <v>42736</v>
          </cell>
        </row>
      </sheetData>
      <sheetData sheetId="4">
        <row r="14">
          <cell r="D14">
            <v>12450.000000018001</v>
          </cell>
        </row>
        <row r="18">
          <cell r="D18">
            <v>4980.0000000119999</v>
          </cell>
        </row>
        <row r="44">
          <cell r="D44">
            <v>32750.000000034994</v>
          </cell>
        </row>
        <row r="45">
          <cell r="D45">
            <v>3900</v>
          </cell>
        </row>
        <row r="46">
          <cell r="D46">
            <v>39200.000000004999</v>
          </cell>
        </row>
        <row r="60">
          <cell r="D60">
            <v>7520.0000000079999</v>
          </cell>
        </row>
        <row r="64">
          <cell r="D64">
            <v>5000.000000004</v>
          </cell>
        </row>
        <row r="66">
          <cell r="D66">
            <v>1541080.000002289</v>
          </cell>
        </row>
      </sheetData>
      <sheetData sheetId="5">
        <row r="19">
          <cell r="C19">
            <v>360155.79608968197</v>
          </cell>
        </row>
        <row r="20">
          <cell r="C20">
            <v>26520.995627329103</v>
          </cell>
        </row>
        <row r="21">
          <cell r="C21">
            <v>386676.79171701107</v>
          </cell>
        </row>
        <row r="26">
          <cell r="C26">
            <v>26799355.233426098</v>
          </cell>
        </row>
      </sheetData>
      <sheetData sheetId="6">
        <row r="15">
          <cell r="D15">
            <v>92899.239563975716</v>
          </cell>
        </row>
        <row r="20">
          <cell r="D20">
            <v>20800.000000000025</v>
          </cell>
        </row>
        <row r="21">
          <cell r="D21">
            <v>31200.000000000073</v>
          </cell>
        </row>
        <row r="22">
          <cell r="D22">
            <v>52000</v>
          </cell>
        </row>
        <row r="38">
          <cell r="D38">
            <v>17850</v>
          </cell>
        </row>
        <row r="67">
          <cell r="D67">
            <v>50874.745108121002</v>
          </cell>
        </row>
        <row r="68">
          <cell r="D68">
            <v>93484.47122856231</v>
          </cell>
        </row>
        <row r="69">
          <cell r="D69">
            <v>74500.811644285714</v>
          </cell>
        </row>
        <row r="89">
          <cell r="D89">
            <v>26264.722311018784</v>
          </cell>
        </row>
        <row r="93">
          <cell r="D93">
            <v>3417672.1756110839</v>
          </cell>
          <cell r="H93">
            <v>1243046.6857316229</v>
          </cell>
          <cell r="I93">
            <v>457080.85742450866</v>
          </cell>
          <cell r="J93">
            <v>761422.86338018463</v>
          </cell>
          <cell r="K93">
            <v>945038.25333324156</v>
          </cell>
          <cell r="L93">
            <v>8663.8547653321621</v>
          </cell>
        </row>
        <row r="98">
          <cell r="D98">
            <v>1E-8</v>
          </cell>
        </row>
        <row r="102">
          <cell r="D102">
            <v>1.0000000000000001E-9</v>
          </cell>
        </row>
        <row r="107">
          <cell r="D107">
            <v>1.0000000000000001E-9</v>
          </cell>
        </row>
        <row r="115">
          <cell r="D115">
            <v>9.9000000000000001E-6</v>
          </cell>
        </row>
        <row r="126">
          <cell r="D126">
            <v>3296042.4347009985</v>
          </cell>
        </row>
      </sheetData>
      <sheetData sheetId="7" refreshError="1"/>
      <sheetData sheetId="8" refreshError="1"/>
      <sheetData sheetId="9">
        <row r="474">
          <cell r="D474">
            <v>360155.79608968232</v>
          </cell>
        </row>
        <row r="475">
          <cell r="D475">
            <v>26264.722311018784</v>
          </cell>
        </row>
        <row r="476">
          <cell r="H476">
            <v>830</v>
          </cell>
        </row>
        <row r="487">
          <cell r="H487">
            <v>68188.873714100002</v>
          </cell>
        </row>
      </sheetData>
      <sheetData sheetId="10">
        <row r="14">
          <cell r="B14">
            <v>114259793.26830232</v>
          </cell>
        </row>
        <row r="15">
          <cell r="B15">
            <v>112561333</v>
          </cell>
        </row>
        <row r="16">
          <cell r="B16">
            <v>11824074.433424979</v>
          </cell>
        </row>
        <row r="17">
          <cell r="B17">
            <v>6740999.7755345581</v>
          </cell>
        </row>
        <row r="34">
          <cell r="B34">
            <v>104600000</v>
          </cell>
        </row>
        <row r="41">
          <cell r="B41">
            <v>226821126.26830232</v>
          </cell>
        </row>
      </sheetData>
      <sheetData sheetId="11" refreshError="1"/>
      <sheetData sheetId="1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D E-XXXX"/>
      <sheetName val="#¡REF"/>
      <sheetName val="K_SURFACES"/>
      <sheetName val="ESD_E-XXXX"/>
      <sheetName val="Factors"/>
      <sheetName val="ESD_E-XXXX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Labor Set-up"/>
      <sheetName val="Equipment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ec 4 Hours &amp; FTE graphs"/>
    </sheetNames>
    <sheetDataSet>
      <sheetData sheetId="0" refreshError="1"/>
      <sheetData sheetId="1">
        <row r="92">
          <cell r="C92">
            <v>1.75</v>
          </cell>
        </row>
        <row r="93">
          <cell r="C93">
            <v>1.5</v>
          </cell>
        </row>
        <row r="94">
          <cell r="C94">
            <v>1.5</v>
          </cell>
        </row>
      </sheetData>
      <sheetData sheetId="2">
        <row r="12">
          <cell r="M12">
            <v>0.84499999999999997</v>
          </cell>
        </row>
        <row r="461">
          <cell r="P461">
            <v>3499867.0685006683</v>
          </cell>
        </row>
        <row r="462">
          <cell r="I462">
            <v>360155.79608968197</v>
          </cell>
        </row>
      </sheetData>
      <sheetData sheetId="3">
        <row r="10">
          <cell r="AQ10">
            <v>42736</v>
          </cell>
        </row>
      </sheetData>
      <sheetData sheetId="4">
        <row r="14">
          <cell r="D14">
            <v>12450.000000018001</v>
          </cell>
        </row>
        <row r="18">
          <cell r="D18">
            <v>4980.0000000119999</v>
          </cell>
        </row>
        <row r="44">
          <cell r="D44">
            <v>32750.000000034994</v>
          </cell>
        </row>
        <row r="45">
          <cell r="D45">
            <v>3900</v>
          </cell>
        </row>
        <row r="46">
          <cell r="D46">
            <v>39200.000000004999</v>
          </cell>
        </row>
        <row r="60">
          <cell r="D60">
            <v>7520.0000000079999</v>
          </cell>
        </row>
        <row r="64">
          <cell r="D64">
            <v>5000.000000004</v>
          </cell>
        </row>
        <row r="66">
          <cell r="D66">
            <v>1541080.000002289</v>
          </cell>
        </row>
      </sheetData>
      <sheetData sheetId="5">
        <row r="19">
          <cell r="C19">
            <v>360155.79608968197</v>
          </cell>
        </row>
        <row r="20">
          <cell r="C20">
            <v>26520.995627329103</v>
          </cell>
        </row>
        <row r="21">
          <cell r="C21">
            <v>386676.79171701107</v>
          </cell>
        </row>
        <row r="26">
          <cell r="C26">
            <v>26799355.233426098</v>
          </cell>
        </row>
      </sheetData>
      <sheetData sheetId="6">
        <row r="15">
          <cell r="D15">
            <v>92899.239563975716</v>
          </cell>
        </row>
        <row r="20">
          <cell r="D20">
            <v>20800.000000000025</v>
          </cell>
        </row>
        <row r="21">
          <cell r="D21">
            <v>31200.000000000073</v>
          </cell>
        </row>
        <row r="22">
          <cell r="D22">
            <v>52000</v>
          </cell>
        </row>
        <row r="38">
          <cell r="D38">
            <v>17850</v>
          </cell>
        </row>
        <row r="67">
          <cell r="D67">
            <v>50874.745108121002</v>
          </cell>
        </row>
        <row r="68">
          <cell r="D68">
            <v>93484.47122856231</v>
          </cell>
        </row>
        <row r="69">
          <cell r="D69">
            <v>74500.811644285714</v>
          </cell>
        </row>
        <row r="89">
          <cell r="D89">
            <v>26264.722311018784</v>
          </cell>
        </row>
        <row r="93">
          <cell r="D93">
            <v>3417672.1756110839</v>
          </cell>
          <cell r="H93">
            <v>1243046.6857316229</v>
          </cell>
          <cell r="I93">
            <v>457080.85742450866</v>
          </cell>
          <cell r="J93">
            <v>761422.86338018463</v>
          </cell>
          <cell r="K93">
            <v>945038.25333324156</v>
          </cell>
          <cell r="L93">
            <v>8663.8547653321621</v>
          </cell>
        </row>
        <row r="98">
          <cell r="D98">
            <v>1E-8</v>
          </cell>
        </row>
        <row r="102">
          <cell r="D102">
            <v>1.0000000000000001E-9</v>
          </cell>
        </row>
        <row r="107">
          <cell r="D107">
            <v>1.0000000000000001E-9</v>
          </cell>
        </row>
        <row r="115">
          <cell r="D115">
            <v>9.9000000000000001E-6</v>
          </cell>
        </row>
        <row r="126">
          <cell r="D126">
            <v>3296042.4347009985</v>
          </cell>
        </row>
      </sheetData>
      <sheetData sheetId="7" refreshError="1"/>
      <sheetData sheetId="8" refreshError="1"/>
      <sheetData sheetId="9">
        <row r="474">
          <cell r="D474">
            <v>360155.79608968232</v>
          </cell>
        </row>
        <row r="475">
          <cell r="D475">
            <v>26264.722311018784</v>
          </cell>
        </row>
        <row r="476">
          <cell r="H476">
            <v>830</v>
          </cell>
        </row>
        <row r="487">
          <cell r="H487">
            <v>68188.873714100002</v>
          </cell>
        </row>
      </sheetData>
      <sheetData sheetId="10">
        <row r="14">
          <cell r="B14">
            <v>114259793.26830232</v>
          </cell>
        </row>
        <row r="15">
          <cell r="B15">
            <v>112561333</v>
          </cell>
        </row>
        <row r="16">
          <cell r="B16">
            <v>11824074.433424979</v>
          </cell>
        </row>
        <row r="17">
          <cell r="B17">
            <v>6740999.7755345581</v>
          </cell>
        </row>
        <row r="34">
          <cell r="B34">
            <v>104600000</v>
          </cell>
        </row>
        <row r="41">
          <cell r="B41">
            <v>226821126.26830232</v>
          </cell>
        </row>
      </sheetData>
      <sheetData sheetId="11" refreshError="1"/>
      <sheetData sheetId="1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 - WBS"/>
      <sheetName val="Appendix B - CBS"/>
      <sheetName val="Appendix C - Daily Construction"/>
      <sheetName val="Kiewit (2)"/>
      <sheetName val="Att 3 Monthly Incurred Forecast"/>
      <sheetName val="Att 4A - Qty Progress Report"/>
      <sheetName val="Att 4B - Qty Pipeline"/>
      <sheetName val="Att 5 - 3 Part Curves"/>
      <sheetName val="Detail Progress Backup"/>
      <sheetName val="Att 6 Change Log"/>
      <sheetName val="Att 678 Data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CMP - Appendix"/>
    </sheetNames>
    <definedNames>
      <definedName name="data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 - WBS"/>
      <sheetName val="Appendix B - CBS"/>
      <sheetName val="Appendix C - Daily Construction"/>
      <sheetName val="Kiewit (2)"/>
      <sheetName val="Att 3 Monthly Incurred Forecast"/>
      <sheetName val="Att 4A - Qty Progress Report"/>
      <sheetName val="Att 4B - Qty Pipeline"/>
      <sheetName val="Att 5 - 3 Part Curves"/>
      <sheetName val="Detail Progress Backup"/>
      <sheetName val="Att 6 Change Log"/>
      <sheetName val="Att 678 Data"/>
      <sheetName val="Att 7 Weekly Progress Report"/>
      <sheetName val="Att 8 LEMS User Guidelin"/>
      <sheetName val="Att 10 Charts"/>
      <sheetName val="Att 10 Data"/>
      <sheetName val="Att 9 Sharepoint Portal User GL"/>
      <sheetName val="Att 10 Commit Log"/>
      <sheetName val="Att 11  Invoice Summary"/>
      <sheetName val="Att 12  Invoice Summary AMP"/>
      <sheetName val="Comparison"/>
      <sheetName val="13922 Previous"/>
      <sheetName val="Prism Upload"/>
      <sheetName val="Att 19 - Calendar"/>
      <sheetName val="Att 13 Equipment and PAF"/>
      <sheetName val="Att 14 Calendar"/>
      <sheetName val="Att 20 Summary Progress"/>
      <sheetName val="CMP - Appendix"/>
    </sheetNames>
    <definedNames>
      <definedName name="data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-1"/>
      <sheetName val="MC-2"/>
      <sheetName val="MC-3"/>
      <sheetName val="BOE"/>
      <sheetName val="CURRENCY"/>
      <sheetName val="산근"/>
      <sheetName val="BE.4"/>
      <sheetName val="4.Footing Design"/>
      <sheetName val="2.Load Calculation"/>
      <sheetName val="3.Check For Stability"/>
      <sheetName val="Curves"/>
      <sheetName val="Dbase"/>
      <sheetName val="Note"/>
      <sheetName val="Tables"/>
      <sheetName val="FWBSB000"/>
      <sheetName val="Vessel Size"/>
      <sheetName val="BE_4"/>
      <sheetName val="4_Footing_Design"/>
      <sheetName val="2_Load_Calculation"/>
      <sheetName val="3_Check_For_Stability"/>
      <sheetName val="Vessel_Size"/>
      <sheetName val="BE_41"/>
      <sheetName val="4_Footing_Design1"/>
      <sheetName val="2_Load_Calculation1"/>
      <sheetName val="3_Check_For_Stability1"/>
      <sheetName val="Vessel_Siz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ESTE"/>
      <sheetName val="PhaseCat"/>
      <sheetName val="ResCat"/>
      <sheetName val="FormsDet"/>
      <sheetName val="ricavi "/>
      <sheetName val="wbs"/>
      <sheetName val="Documento di Sintesi"/>
      <sheetName val="sintec"/>
      <sheetName val="ScoSqua"/>
      <sheetName val="Parametri Fisici"/>
      <sheetName val="Indice ORE-MT"/>
      <sheetName val="parametri singole attivita"/>
      <sheetName val="dati"/>
      <sheetName val="calcolo ore attivita' terze"/>
      <sheetName val="km"/>
      <sheetName val="Foglio1"/>
      <sheetName val="date"/>
      <sheetName val="NOTE"/>
    </sheetNames>
    <sheetDataSet>
      <sheetData sheetId="0" refreshError="1">
        <row r="2">
          <cell r="A2">
            <v>42495</v>
          </cell>
          <cell r="B2">
            <v>1</v>
          </cell>
        </row>
        <row r="3">
          <cell r="A3">
            <v>42220</v>
          </cell>
          <cell r="B3">
            <v>2</v>
          </cell>
        </row>
        <row r="4">
          <cell r="A4">
            <v>42226</v>
          </cell>
          <cell r="B4">
            <v>3</v>
          </cell>
        </row>
        <row r="5">
          <cell r="A5">
            <v>42227</v>
          </cell>
          <cell r="B5">
            <v>4</v>
          </cell>
        </row>
        <row r="6">
          <cell r="A6">
            <v>42228</v>
          </cell>
          <cell r="B6">
            <v>5</v>
          </cell>
        </row>
        <row r="7">
          <cell r="A7">
            <v>42229</v>
          </cell>
          <cell r="B7">
            <v>6</v>
          </cell>
        </row>
        <row r="8">
          <cell r="A8">
            <v>42230</v>
          </cell>
          <cell r="B8">
            <v>7</v>
          </cell>
        </row>
        <row r="9">
          <cell r="A9">
            <v>42231</v>
          </cell>
          <cell r="B9">
            <v>8</v>
          </cell>
        </row>
        <row r="10">
          <cell r="A10">
            <v>42232</v>
          </cell>
          <cell r="B10">
            <v>9</v>
          </cell>
        </row>
        <row r="11">
          <cell r="A11">
            <v>42233</v>
          </cell>
          <cell r="B11">
            <v>10</v>
          </cell>
        </row>
        <row r="12">
          <cell r="A12">
            <v>42234</v>
          </cell>
          <cell r="B12">
            <v>11</v>
          </cell>
        </row>
        <row r="13">
          <cell r="A13">
            <v>42240</v>
          </cell>
          <cell r="B13">
            <v>12</v>
          </cell>
        </row>
        <row r="14">
          <cell r="A14">
            <v>42241</v>
          </cell>
          <cell r="B14">
            <v>13</v>
          </cell>
        </row>
        <row r="15">
          <cell r="A15">
            <v>42247</v>
          </cell>
          <cell r="B15">
            <v>14</v>
          </cell>
        </row>
        <row r="16">
          <cell r="A16">
            <v>42248</v>
          </cell>
          <cell r="B16">
            <v>15</v>
          </cell>
        </row>
        <row r="17">
          <cell r="A17">
            <v>42254</v>
          </cell>
          <cell r="B17">
            <v>16</v>
          </cell>
        </row>
        <row r="18">
          <cell r="A18">
            <v>42255</v>
          </cell>
          <cell r="B18">
            <v>17</v>
          </cell>
        </row>
        <row r="19">
          <cell r="A19">
            <v>42261</v>
          </cell>
          <cell r="B19">
            <v>18</v>
          </cell>
        </row>
        <row r="20">
          <cell r="A20">
            <v>42262</v>
          </cell>
          <cell r="B20">
            <v>19</v>
          </cell>
        </row>
        <row r="21">
          <cell r="A21">
            <v>42268</v>
          </cell>
          <cell r="B21">
            <v>20</v>
          </cell>
        </row>
        <row r="22">
          <cell r="A22">
            <v>42269</v>
          </cell>
          <cell r="B22">
            <v>21</v>
          </cell>
        </row>
        <row r="23">
          <cell r="A23">
            <v>42275</v>
          </cell>
          <cell r="B23">
            <v>22</v>
          </cell>
        </row>
        <row r="24">
          <cell r="A24">
            <v>42276</v>
          </cell>
          <cell r="B24">
            <v>23</v>
          </cell>
        </row>
        <row r="25">
          <cell r="A25">
            <v>42282</v>
          </cell>
          <cell r="B25">
            <v>24</v>
          </cell>
        </row>
        <row r="26">
          <cell r="A26">
            <v>42283</v>
          </cell>
          <cell r="B26">
            <v>25</v>
          </cell>
        </row>
        <row r="27">
          <cell r="A27">
            <v>42289</v>
          </cell>
          <cell r="B27">
            <v>26</v>
          </cell>
        </row>
        <row r="28">
          <cell r="A28">
            <v>42290</v>
          </cell>
          <cell r="B28">
            <v>27</v>
          </cell>
        </row>
        <row r="29">
          <cell r="A29">
            <v>42296</v>
          </cell>
          <cell r="B29">
            <v>28</v>
          </cell>
        </row>
        <row r="30">
          <cell r="A30">
            <v>42297</v>
          </cell>
          <cell r="B30">
            <v>29</v>
          </cell>
        </row>
        <row r="31">
          <cell r="A31">
            <v>42303</v>
          </cell>
          <cell r="B31">
            <v>30</v>
          </cell>
        </row>
        <row r="32">
          <cell r="A32">
            <v>42304</v>
          </cell>
          <cell r="B32">
            <v>31</v>
          </cell>
        </row>
        <row r="33">
          <cell r="A33">
            <v>42310</v>
          </cell>
          <cell r="B33">
            <v>32</v>
          </cell>
        </row>
        <row r="34">
          <cell r="A34">
            <v>42311</v>
          </cell>
          <cell r="B34">
            <v>33</v>
          </cell>
        </row>
        <row r="35">
          <cell r="A35">
            <v>42317</v>
          </cell>
          <cell r="B35">
            <v>34</v>
          </cell>
        </row>
        <row r="36">
          <cell r="A36">
            <v>42318</v>
          </cell>
          <cell r="B36">
            <v>35</v>
          </cell>
        </row>
        <row r="37">
          <cell r="A37">
            <v>42324</v>
          </cell>
          <cell r="B37">
            <v>36</v>
          </cell>
        </row>
        <row r="38">
          <cell r="A38">
            <v>42325</v>
          </cell>
          <cell r="B38">
            <v>37</v>
          </cell>
        </row>
        <row r="39">
          <cell r="A39">
            <v>42331</v>
          </cell>
          <cell r="B39">
            <v>38</v>
          </cell>
        </row>
        <row r="40">
          <cell r="A40">
            <v>42332</v>
          </cell>
          <cell r="B40">
            <v>39</v>
          </cell>
        </row>
        <row r="41">
          <cell r="A41">
            <v>42338</v>
          </cell>
          <cell r="B41">
            <v>40</v>
          </cell>
        </row>
        <row r="42">
          <cell r="A42">
            <v>42339</v>
          </cell>
          <cell r="B42">
            <v>41</v>
          </cell>
        </row>
        <row r="43">
          <cell r="A43">
            <v>42345</v>
          </cell>
          <cell r="B43">
            <v>42</v>
          </cell>
        </row>
        <row r="44">
          <cell r="A44">
            <v>42346</v>
          </cell>
          <cell r="B44">
            <v>43</v>
          </cell>
        </row>
        <row r="45">
          <cell r="A45">
            <v>42352</v>
          </cell>
          <cell r="B45">
            <v>44</v>
          </cell>
        </row>
        <row r="46">
          <cell r="A46">
            <v>42353</v>
          </cell>
          <cell r="B46">
            <v>45</v>
          </cell>
        </row>
        <row r="47">
          <cell r="A47">
            <v>42357</v>
          </cell>
          <cell r="B47">
            <v>46</v>
          </cell>
        </row>
        <row r="48">
          <cell r="A48">
            <v>42358</v>
          </cell>
          <cell r="B48">
            <v>47</v>
          </cell>
        </row>
        <row r="49">
          <cell r="A49">
            <v>42359</v>
          </cell>
          <cell r="B49">
            <v>48</v>
          </cell>
        </row>
        <row r="50">
          <cell r="A50">
            <v>42360</v>
          </cell>
          <cell r="B50">
            <v>49</v>
          </cell>
        </row>
        <row r="51">
          <cell r="A51">
            <v>42361</v>
          </cell>
          <cell r="B51">
            <v>50</v>
          </cell>
        </row>
        <row r="52">
          <cell r="A52">
            <v>42362</v>
          </cell>
          <cell r="B52">
            <v>51</v>
          </cell>
        </row>
        <row r="53">
          <cell r="A53">
            <v>42363</v>
          </cell>
          <cell r="B53">
            <v>52</v>
          </cell>
        </row>
        <row r="54">
          <cell r="A54">
            <v>42364</v>
          </cell>
          <cell r="B54">
            <v>53</v>
          </cell>
        </row>
        <row r="55">
          <cell r="A55">
            <v>42365</v>
          </cell>
          <cell r="B55">
            <v>54</v>
          </cell>
        </row>
        <row r="56">
          <cell r="A56">
            <v>42366</v>
          </cell>
          <cell r="B56">
            <v>55</v>
          </cell>
        </row>
        <row r="57">
          <cell r="A57">
            <v>42367</v>
          </cell>
          <cell r="B57">
            <v>56</v>
          </cell>
        </row>
        <row r="58">
          <cell r="A58">
            <v>42370</v>
          </cell>
          <cell r="B58">
            <v>57</v>
          </cell>
        </row>
        <row r="59">
          <cell r="A59">
            <v>42373</v>
          </cell>
          <cell r="B59">
            <v>58</v>
          </cell>
        </row>
        <row r="60">
          <cell r="A60">
            <v>42374</v>
          </cell>
          <cell r="B60">
            <v>59</v>
          </cell>
        </row>
        <row r="61">
          <cell r="A61">
            <v>42380</v>
          </cell>
          <cell r="B61">
            <v>60</v>
          </cell>
        </row>
        <row r="62">
          <cell r="A62">
            <v>42381</v>
          </cell>
          <cell r="B62">
            <v>61</v>
          </cell>
        </row>
        <row r="63">
          <cell r="A63">
            <v>42387</v>
          </cell>
          <cell r="B63">
            <v>62</v>
          </cell>
        </row>
        <row r="64">
          <cell r="A64">
            <v>42388</v>
          </cell>
          <cell r="B64">
            <v>63</v>
          </cell>
        </row>
        <row r="65">
          <cell r="A65">
            <v>42394</v>
          </cell>
          <cell r="B65">
            <v>64</v>
          </cell>
        </row>
        <row r="66">
          <cell r="A66">
            <v>42395</v>
          </cell>
          <cell r="B66">
            <v>65</v>
          </cell>
        </row>
        <row r="67">
          <cell r="A67">
            <v>42401</v>
          </cell>
          <cell r="B67">
            <v>66</v>
          </cell>
        </row>
        <row r="68">
          <cell r="A68">
            <v>42402</v>
          </cell>
          <cell r="B68">
            <v>67</v>
          </cell>
        </row>
        <row r="69">
          <cell r="A69">
            <v>42408</v>
          </cell>
          <cell r="B69">
            <v>68</v>
          </cell>
        </row>
        <row r="70">
          <cell r="A70">
            <v>42409</v>
          </cell>
          <cell r="B70">
            <v>69</v>
          </cell>
        </row>
        <row r="71">
          <cell r="A71">
            <v>42415</v>
          </cell>
          <cell r="B71">
            <v>70</v>
          </cell>
        </row>
        <row r="72">
          <cell r="A72">
            <v>42416</v>
          </cell>
          <cell r="B72">
            <v>71</v>
          </cell>
        </row>
        <row r="73">
          <cell r="A73">
            <v>42418</v>
          </cell>
          <cell r="B73">
            <v>72</v>
          </cell>
        </row>
        <row r="74">
          <cell r="A74">
            <v>42422</v>
          </cell>
          <cell r="B74">
            <v>73</v>
          </cell>
        </row>
        <row r="75">
          <cell r="A75">
            <v>42423</v>
          </cell>
          <cell r="B75">
            <v>74</v>
          </cell>
        </row>
        <row r="76">
          <cell r="A76">
            <v>42429</v>
          </cell>
          <cell r="B76">
            <v>75</v>
          </cell>
        </row>
        <row r="77">
          <cell r="A77">
            <v>42430</v>
          </cell>
          <cell r="B77">
            <v>76</v>
          </cell>
        </row>
        <row r="78">
          <cell r="A78">
            <v>42436</v>
          </cell>
          <cell r="B78">
            <v>77</v>
          </cell>
        </row>
        <row r="79">
          <cell r="A79">
            <v>42437</v>
          </cell>
          <cell r="B79">
            <v>78</v>
          </cell>
        </row>
        <row r="80">
          <cell r="A80">
            <v>42443</v>
          </cell>
          <cell r="B80">
            <v>79</v>
          </cell>
        </row>
        <row r="81">
          <cell r="A81">
            <v>42444</v>
          </cell>
          <cell r="B81">
            <v>80</v>
          </cell>
        </row>
        <row r="82">
          <cell r="A82">
            <v>42449</v>
          </cell>
          <cell r="B82">
            <v>81</v>
          </cell>
        </row>
        <row r="83">
          <cell r="A83">
            <v>42450</v>
          </cell>
          <cell r="B83">
            <v>82</v>
          </cell>
        </row>
        <row r="84">
          <cell r="A84">
            <v>42451</v>
          </cell>
          <cell r="B84">
            <v>83</v>
          </cell>
        </row>
        <row r="85">
          <cell r="A85">
            <v>42452</v>
          </cell>
          <cell r="B85">
            <v>84</v>
          </cell>
        </row>
        <row r="86">
          <cell r="A86">
            <v>42457</v>
          </cell>
          <cell r="B86">
            <v>85</v>
          </cell>
        </row>
        <row r="87">
          <cell r="A87">
            <v>42458</v>
          </cell>
          <cell r="B87">
            <v>86</v>
          </cell>
        </row>
        <row r="88">
          <cell r="A88">
            <v>42464</v>
          </cell>
          <cell r="B88">
            <v>87</v>
          </cell>
        </row>
        <row r="89">
          <cell r="A89">
            <v>42465</v>
          </cell>
          <cell r="B89">
            <v>88</v>
          </cell>
        </row>
        <row r="90">
          <cell r="A90">
            <v>42466</v>
          </cell>
          <cell r="B90">
            <v>89</v>
          </cell>
        </row>
        <row r="91">
          <cell r="A91">
            <v>42467</v>
          </cell>
          <cell r="B91">
            <v>90</v>
          </cell>
        </row>
        <row r="92">
          <cell r="A92">
            <v>42468</v>
          </cell>
          <cell r="B92">
            <v>91</v>
          </cell>
        </row>
        <row r="93">
          <cell r="A93">
            <v>42471</v>
          </cell>
          <cell r="B93">
            <v>92</v>
          </cell>
        </row>
        <row r="94">
          <cell r="A94">
            <v>42472</v>
          </cell>
          <cell r="B94">
            <v>93</v>
          </cell>
        </row>
        <row r="95">
          <cell r="A95">
            <v>42478</v>
          </cell>
          <cell r="B95">
            <v>94</v>
          </cell>
        </row>
        <row r="96">
          <cell r="A96">
            <v>42479</v>
          </cell>
          <cell r="B96">
            <v>95</v>
          </cell>
        </row>
        <row r="97">
          <cell r="A97">
            <v>42485</v>
          </cell>
          <cell r="B97">
            <v>96</v>
          </cell>
        </row>
        <row r="98">
          <cell r="A98">
            <v>42486</v>
          </cell>
          <cell r="B98">
            <v>97</v>
          </cell>
        </row>
        <row r="99">
          <cell r="A99">
            <v>42492</v>
          </cell>
          <cell r="B99">
            <v>98</v>
          </cell>
        </row>
        <row r="100">
          <cell r="A100">
            <v>42493</v>
          </cell>
          <cell r="B100">
            <v>99</v>
          </cell>
        </row>
        <row r="101">
          <cell r="A101">
            <v>42503</v>
          </cell>
          <cell r="B101">
            <v>100</v>
          </cell>
        </row>
        <row r="102">
          <cell r="A102">
            <v>42504</v>
          </cell>
          <cell r="B102">
            <v>101</v>
          </cell>
        </row>
        <row r="103">
          <cell r="A103">
            <v>42510</v>
          </cell>
          <cell r="B103">
            <v>102</v>
          </cell>
        </row>
        <row r="104">
          <cell r="A104">
            <v>42511</v>
          </cell>
          <cell r="B104">
            <v>103</v>
          </cell>
        </row>
        <row r="105">
          <cell r="A105">
            <v>42517</v>
          </cell>
          <cell r="B105">
            <v>104</v>
          </cell>
        </row>
        <row r="106">
          <cell r="A106">
            <v>42518</v>
          </cell>
          <cell r="B106">
            <v>105</v>
          </cell>
        </row>
        <row r="107">
          <cell r="A107">
            <v>42520</v>
          </cell>
          <cell r="B107">
            <v>106</v>
          </cell>
        </row>
        <row r="108">
          <cell r="A108">
            <v>42521</v>
          </cell>
          <cell r="B108">
            <v>107</v>
          </cell>
        </row>
        <row r="109">
          <cell r="A109">
            <v>42524</v>
          </cell>
          <cell r="B109">
            <v>108</v>
          </cell>
        </row>
        <row r="110">
          <cell r="A110">
            <v>42525</v>
          </cell>
          <cell r="B110">
            <v>109</v>
          </cell>
        </row>
        <row r="111">
          <cell r="A111">
            <v>42531</v>
          </cell>
          <cell r="B111">
            <v>110</v>
          </cell>
        </row>
        <row r="112">
          <cell r="A112">
            <v>42532</v>
          </cell>
          <cell r="B112">
            <v>111</v>
          </cell>
        </row>
        <row r="113">
          <cell r="A113">
            <v>42538</v>
          </cell>
          <cell r="B113">
            <v>112</v>
          </cell>
        </row>
        <row r="114">
          <cell r="A114">
            <v>42539</v>
          </cell>
          <cell r="B114">
            <v>113</v>
          </cell>
        </row>
        <row r="115">
          <cell r="A115">
            <v>42545</v>
          </cell>
          <cell r="B115">
            <v>114</v>
          </cell>
        </row>
        <row r="116">
          <cell r="A116">
            <v>42546</v>
          </cell>
          <cell r="B116">
            <v>115</v>
          </cell>
        </row>
        <row r="117">
          <cell r="A117">
            <v>42552</v>
          </cell>
          <cell r="B117">
            <v>116</v>
          </cell>
        </row>
        <row r="118">
          <cell r="A118">
            <v>42553</v>
          </cell>
          <cell r="B118">
            <v>117</v>
          </cell>
        </row>
        <row r="119">
          <cell r="A119">
            <v>42559</v>
          </cell>
          <cell r="B119">
            <v>118</v>
          </cell>
        </row>
        <row r="120">
          <cell r="A120">
            <v>42560</v>
          </cell>
          <cell r="B120">
            <v>119</v>
          </cell>
        </row>
        <row r="121">
          <cell r="A121">
            <v>42566</v>
          </cell>
          <cell r="B121">
            <v>120</v>
          </cell>
        </row>
        <row r="122">
          <cell r="A122">
            <v>42567</v>
          </cell>
          <cell r="B122">
            <v>121</v>
          </cell>
        </row>
        <row r="123">
          <cell r="A123">
            <v>42573</v>
          </cell>
          <cell r="B123">
            <v>122</v>
          </cell>
        </row>
        <row r="124">
          <cell r="A124">
            <v>42574</v>
          </cell>
          <cell r="B124">
            <v>123</v>
          </cell>
        </row>
        <row r="125">
          <cell r="A125">
            <v>42580</v>
          </cell>
          <cell r="B125">
            <v>124</v>
          </cell>
        </row>
        <row r="126">
          <cell r="A126">
            <v>42581</v>
          </cell>
          <cell r="B126">
            <v>125</v>
          </cell>
        </row>
        <row r="127">
          <cell r="A127">
            <v>42587</v>
          </cell>
          <cell r="B127">
            <v>126</v>
          </cell>
        </row>
        <row r="128">
          <cell r="A128">
            <v>42588</v>
          </cell>
          <cell r="B128">
            <v>127</v>
          </cell>
        </row>
        <row r="129">
          <cell r="A129">
            <v>42594</v>
          </cell>
          <cell r="B129">
            <v>128</v>
          </cell>
        </row>
        <row r="130">
          <cell r="A130">
            <v>42595</v>
          </cell>
          <cell r="B130">
            <v>129</v>
          </cell>
        </row>
        <row r="131">
          <cell r="A131">
            <v>42596</v>
          </cell>
          <cell r="B131">
            <v>130</v>
          </cell>
        </row>
        <row r="132">
          <cell r="A132">
            <v>42597</v>
          </cell>
          <cell r="B132">
            <v>131</v>
          </cell>
        </row>
        <row r="133">
          <cell r="A133">
            <v>42598</v>
          </cell>
          <cell r="B133">
            <v>132</v>
          </cell>
        </row>
        <row r="134">
          <cell r="A134">
            <v>42599</v>
          </cell>
          <cell r="B134">
            <v>133</v>
          </cell>
        </row>
        <row r="135">
          <cell r="A135">
            <v>42600</v>
          </cell>
          <cell r="B135">
            <v>134</v>
          </cell>
        </row>
        <row r="136">
          <cell r="A136">
            <v>42601</v>
          </cell>
          <cell r="B136">
            <v>135</v>
          </cell>
        </row>
        <row r="137">
          <cell r="A137">
            <v>42602</v>
          </cell>
          <cell r="B137">
            <v>136</v>
          </cell>
        </row>
        <row r="138">
          <cell r="A138">
            <v>42608</v>
          </cell>
          <cell r="B138">
            <v>137</v>
          </cell>
        </row>
        <row r="139">
          <cell r="A139">
            <v>42609</v>
          </cell>
          <cell r="B139">
            <v>138</v>
          </cell>
        </row>
        <row r="140">
          <cell r="A140">
            <v>42615</v>
          </cell>
          <cell r="B140">
            <v>139</v>
          </cell>
        </row>
        <row r="141">
          <cell r="A141">
            <v>42616</v>
          </cell>
          <cell r="B141">
            <v>140</v>
          </cell>
        </row>
        <row r="142">
          <cell r="A142">
            <v>42622</v>
          </cell>
          <cell r="B142">
            <v>141</v>
          </cell>
        </row>
        <row r="143">
          <cell r="A143">
            <v>42623</v>
          </cell>
          <cell r="B143">
            <v>142</v>
          </cell>
        </row>
        <row r="144">
          <cell r="A144">
            <v>42629</v>
          </cell>
          <cell r="B144">
            <v>143</v>
          </cell>
        </row>
        <row r="145">
          <cell r="A145">
            <v>42630</v>
          </cell>
          <cell r="B145">
            <v>144</v>
          </cell>
        </row>
        <row r="146">
          <cell r="A146">
            <v>42636</v>
          </cell>
          <cell r="B146">
            <v>145</v>
          </cell>
        </row>
        <row r="147">
          <cell r="A147">
            <v>42637</v>
          </cell>
          <cell r="B147">
            <v>146</v>
          </cell>
        </row>
        <row r="148">
          <cell r="A148">
            <v>42640</v>
          </cell>
          <cell r="B148">
            <v>147</v>
          </cell>
        </row>
        <row r="149">
          <cell r="A149">
            <v>42643</v>
          </cell>
          <cell r="B149">
            <v>148</v>
          </cell>
        </row>
        <row r="150">
          <cell r="A150">
            <v>42644</v>
          </cell>
          <cell r="B150">
            <v>149</v>
          </cell>
        </row>
        <row r="151">
          <cell r="A151">
            <v>42650</v>
          </cell>
          <cell r="B151">
            <v>150</v>
          </cell>
        </row>
        <row r="152">
          <cell r="A152">
            <v>42651</v>
          </cell>
          <cell r="B152">
            <v>151</v>
          </cell>
        </row>
        <row r="153">
          <cell r="A153">
            <v>42657</v>
          </cell>
          <cell r="B153">
            <v>152</v>
          </cell>
        </row>
        <row r="154">
          <cell r="A154">
            <v>42658</v>
          </cell>
          <cell r="B154">
            <v>153</v>
          </cell>
        </row>
        <row r="155">
          <cell r="A155">
            <v>42664</v>
          </cell>
          <cell r="B155">
            <v>154</v>
          </cell>
        </row>
        <row r="156">
          <cell r="A156">
            <v>42665</v>
          </cell>
          <cell r="B156">
            <v>155</v>
          </cell>
        </row>
        <row r="157">
          <cell r="A157">
            <v>42671</v>
          </cell>
          <cell r="B157">
            <v>156</v>
          </cell>
        </row>
        <row r="158">
          <cell r="A158">
            <v>42672</v>
          </cell>
          <cell r="B158">
            <v>157</v>
          </cell>
        </row>
        <row r="159">
          <cell r="A159">
            <v>42678</v>
          </cell>
          <cell r="B159">
            <v>158</v>
          </cell>
        </row>
        <row r="160">
          <cell r="A160">
            <v>42679</v>
          </cell>
          <cell r="B160">
            <v>159</v>
          </cell>
        </row>
        <row r="161">
          <cell r="A161">
            <v>42685</v>
          </cell>
          <cell r="B161">
            <v>160</v>
          </cell>
        </row>
        <row r="162">
          <cell r="A162">
            <v>42686</v>
          </cell>
          <cell r="B162">
            <v>161</v>
          </cell>
        </row>
        <row r="163">
          <cell r="A163">
            <v>42692</v>
          </cell>
          <cell r="B163">
            <v>162</v>
          </cell>
        </row>
        <row r="164">
          <cell r="A164">
            <v>42693</v>
          </cell>
          <cell r="B164">
            <v>163</v>
          </cell>
        </row>
        <row r="165">
          <cell r="A165">
            <v>42699</v>
          </cell>
          <cell r="B165">
            <v>164</v>
          </cell>
        </row>
        <row r="166">
          <cell r="A166">
            <v>42700</v>
          </cell>
          <cell r="B166">
            <v>165</v>
          </cell>
        </row>
        <row r="167">
          <cell r="A167">
            <v>42706</v>
          </cell>
          <cell r="B167">
            <v>166</v>
          </cell>
        </row>
        <row r="168">
          <cell r="A168">
            <v>42707</v>
          </cell>
          <cell r="B168">
            <v>167</v>
          </cell>
        </row>
        <row r="169">
          <cell r="A169">
            <v>42713</v>
          </cell>
          <cell r="B169">
            <v>168</v>
          </cell>
        </row>
        <row r="170">
          <cell r="A170">
            <v>42714</v>
          </cell>
          <cell r="B170">
            <v>169</v>
          </cell>
        </row>
        <row r="171">
          <cell r="A171">
            <v>42720</v>
          </cell>
          <cell r="B171">
            <v>170</v>
          </cell>
        </row>
        <row r="172">
          <cell r="A172">
            <v>42721</v>
          </cell>
          <cell r="B172">
            <v>171</v>
          </cell>
        </row>
        <row r="173">
          <cell r="A173">
            <v>42727</v>
          </cell>
          <cell r="B173">
            <v>172</v>
          </cell>
        </row>
        <row r="174">
          <cell r="A174">
            <v>42728</v>
          </cell>
          <cell r="B174">
            <v>173</v>
          </cell>
        </row>
        <row r="175">
          <cell r="A175">
            <v>42729</v>
          </cell>
          <cell r="B175">
            <v>174</v>
          </cell>
        </row>
        <row r="176">
          <cell r="A176">
            <v>42730</v>
          </cell>
          <cell r="B176">
            <v>175</v>
          </cell>
        </row>
        <row r="177">
          <cell r="A177">
            <v>42731</v>
          </cell>
          <cell r="B177">
            <v>176</v>
          </cell>
        </row>
        <row r="178">
          <cell r="A178">
            <v>42732</v>
          </cell>
          <cell r="B178">
            <v>177</v>
          </cell>
        </row>
        <row r="179">
          <cell r="A179">
            <v>42733</v>
          </cell>
          <cell r="B179">
            <v>178</v>
          </cell>
        </row>
        <row r="180">
          <cell r="A180">
            <v>42734</v>
          </cell>
          <cell r="B180">
            <v>179</v>
          </cell>
        </row>
        <row r="181">
          <cell r="A181">
            <v>42735</v>
          </cell>
          <cell r="B181">
            <v>180</v>
          </cell>
        </row>
        <row r="182">
          <cell r="A182">
            <v>42736</v>
          </cell>
          <cell r="B182">
            <v>181</v>
          </cell>
        </row>
        <row r="183">
          <cell r="A183">
            <v>42737</v>
          </cell>
          <cell r="B183">
            <v>182</v>
          </cell>
        </row>
        <row r="184">
          <cell r="A184">
            <v>42740</v>
          </cell>
          <cell r="B184">
            <v>183</v>
          </cell>
        </row>
        <row r="185">
          <cell r="A185">
            <v>42741</v>
          </cell>
          <cell r="B185">
            <v>184</v>
          </cell>
        </row>
        <row r="186">
          <cell r="A186">
            <v>42742</v>
          </cell>
          <cell r="B186">
            <v>185</v>
          </cell>
        </row>
        <row r="187">
          <cell r="A187">
            <v>42748</v>
          </cell>
          <cell r="B187">
            <v>186</v>
          </cell>
        </row>
        <row r="188">
          <cell r="A188">
            <v>42749</v>
          </cell>
          <cell r="B188">
            <v>187</v>
          </cell>
        </row>
        <row r="189">
          <cell r="A189">
            <v>42755</v>
          </cell>
          <cell r="B189">
            <v>188</v>
          </cell>
        </row>
        <row r="190">
          <cell r="A190">
            <v>42756</v>
          </cell>
          <cell r="B190">
            <v>189</v>
          </cell>
        </row>
        <row r="191">
          <cell r="A191">
            <v>42762</v>
          </cell>
          <cell r="B191">
            <v>190</v>
          </cell>
        </row>
        <row r="192">
          <cell r="A192">
            <v>42763</v>
          </cell>
          <cell r="B192">
            <v>191</v>
          </cell>
        </row>
        <row r="193">
          <cell r="A193">
            <v>42769</v>
          </cell>
          <cell r="B193">
            <v>192</v>
          </cell>
        </row>
        <row r="194">
          <cell r="A194">
            <v>42770</v>
          </cell>
          <cell r="B194">
            <v>193</v>
          </cell>
        </row>
        <row r="195">
          <cell r="A195">
            <v>42776</v>
          </cell>
          <cell r="B195">
            <v>194</v>
          </cell>
        </row>
        <row r="196">
          <cell r="A196">
            <v>42777</v>
          </cell>
          <cell r="B196">
            <v>195</v>
          </cell>
        </row>
        <row r="197">
          <cell r="A197">
            <v>42783</v>
          </cell>
          <cell r="B197">
            <v>196</v>
          </cell>
        </row>
        <row r="198">
          <cell r="A198">
            <v>42784</v>
          </cell>
          <cell r="B198">
            <v>197</v>
          </cell>
        </row>
        <row r="199">
          <cell r="A199">
            <v>42788</v>
          </cell>
          <cell r="B199">
            <v>198</v>
          </cell>
        </row>
        <row r="200">
          <cell r="A200">
            <v>42790</v>
          </cell>
          <cell r="B200">
            <v>199</v>
          </cell>
        </row>
        <row r="201">
          <cell r="A201">
            <v>42791</v>
          </cell>
          <cell r="B201">
            <v>200</v>
          </cell>
        </row>
        <row r="202">
          <cell r="A202">
            <v>42797</v>
          </cell>
          <cell r="B202">
            <v>201</v>
          </cell>
        </row>
        <row r="203">
          <cell r="A203">
            <v>42798</v>
          </cell>
          <cell r="B203">
            <v>202</v>
          </cell>
        </row>
        <row r="204">
          <cell r="A204">
            <v>42804</v>
          </cell>
          <cell r="B204">
            <v>203</v>
          </cell>
        </row>
        <row r="205">
          <cell r="A205">
            <v>42805</v>
          </cell>
          <cell r="B205">
            <v>204</v>
          </cell>
        </row>
        <row r="206">
          <cell r="A206">
            <v>42811</v>
          </cell>
          <cell r="B206">
            <v>205</v>
          </cell>
        </row>
        <row r="207">
          <cell r="A207">
            <v>42812</v>
          </cell>
          <cell r="B207">
            <v>206</v>
          </cell>
        </row>
        <row r="208">
          <cell r="A208">
            <v>42813</v>
          </cell>
          <cell r="B208">
            <v>207</v>
          </cell>
        </row>
        <row r="209">
          <cell r="A209">
            <v>42818</v>
          </cell>
          <cell r="B209">
            <v>208</v>
          </cell>
        </row>
        <row r="210">
          <cell r="A210">
            <v>42819</v>
          </cell>
          <cell r="B210">
            <v>209</v>
          </cell>
        </row>
        <row r="211">
          <cell r="A211">
            <v>42825</v>
          </cell>
          <cell r="B211">
            <v>210</v>
          </cell>
        </row>
        <row r="212">
          <cell r="A212">
            <v>42826</v>
          </cell>
          <cell r="B212">
            <v>211</v>
          </cell>
        </row>
        <row r="213">
          <cell r="A213">
            <v>42832</v>
          </cell>
          <cell r="B213">
            <v>212</v>
          </cell>
        </row>
        <row r="214">
          <cell r="A214">
            <v>42833</v>
          </cell>
          <cell r="B214">
            <v>213</v>
          </cell>
        </row>
        <row r="215">
          <cell r="A215">
            <v>42834</v>
          </cell>
          <cell r="B215">
            <v>214</v>
          </cell>
        </row>
        <row r="216">
          <cell r="A216">
            <v>42835</v>
          </cell>
          <cell r="B216">
            <v>215</v>
          </cell>
        </row>
        <row r="217">
          <cell r="A217">
            <v>42836</v>
          </cell>
          <cell r="B217">
            <v>216</v>
          </cell>
        </row>
        <row r="218">
          <cell r="A218">
            <v>42837</v>
          </cell>
          <cell r="B218">
            <v>217</v>
          </cell>
        </row>
        <row r="219">
          <cell r="A219">
            <v>42839</v>
          </cell>
          <cell r="B219">
            <v>218</v>
          </cell>
        </row>
        <row r="220">
          <cell r="A220">
            <v>42840</v>
          </cell>
          <cell r="B220">
            <v>219</v>
          </cell>
        </row>
        <row r="221">
          <cell r="A221">
            <v>42846</v>
          </cell>
          <cell r="B221">
            <v>220</v>
          </cell>
        </row>
        <row r="222">
          <cell r="A222">
            <v>42847</v>
          </cell>
          <cell r="B222">
            <v>221</v>
          </cell>
        </row>
        <row r="223">
          <cell r="A223">
            <v>42853</v>
          </cell>
          <cell r="B223">
            <v>222</v>
          </cell>
        </row>
        <row r="224">
          <cell r="A224">
            <v>42854</v>
          </cell>
          <cell r="B224">
            <v>223</v>
          </cell>
        </row>
        <row r="225">
          <cell r="A225">
            <v>42855</v>
          </cell>
          <cell r="B225">
            <v>224</v>
          </cell>
        </row>
        <row r="226">
          <cell r="A226">
            <v>42860</v>
          </cell>
          <cell r="B226">
            <v>225</v>
          </cell>
        </row>
        <row r="227">
          <cell r="A227">
            <v>42861</v>
          </cell>
          <cell r="B227">
            <v>226</v>
          </cell>
        </row>
        <row r="228">
          <cell r="A228">
            <v>42867</v>
          </cell>
          <cell r="B228">
            <v>227</v>
          </cell>
        </row>
        <row r="229">
          <cell r="A229">
            <v>42868</v>
          </cell>
          <cell r="B229">
            <v>228</v>
          </cell>
        </row>
        <row r="230">
          <cell r="A230">
            <v>42874</v>
          </cell>
          <cell r="B230">
            <v>229</v>
          </cell>
        </row>
        <row r="231">
          <cell r="A231">
            <v>42875</v>
          </cell>
          <cell r="B231">
            <v>230</v>
          </cell>
        </row>
        <row r="232">
          <cell r="A232">
            <v>42881</v>
          </cell>
          <cell r="B232">
            <v>231</v>
          </cell>
        </row>
        <row r="233">
          <cell r="A233">
            <v>42882</v>
          </cell>
          <cell r="B233">
            <v>232</v>
          </cell>
        </row>
        <row r="234">
          <cell r="A234">
            <v>42885</v>
          </cell>
          <cell r="B234">
            <v>233</v>
          </cell>
        </row>
        <row r="235">
          <cell r="A235">
            <v>42886</v>
          </cell>
          <cell r="B235">
            <v>234</v>
          </cell>
        </row>
        <row r="236">
          <cell r="A236">
            <v>42888</v>
          </cell>
          <cell r="B236">
            <v>235</v>
          </cell>
        </row>
        <row r="237">
          <cell r="A237">
            <v>42889</v>
          </cell>
          <cell r="B237">
            <v>236</v>
          </cell>
        </row>
        <row r="238">
          <cell r="A238">
            <v>42895</v>
          </cell>
          <cell r="B238">
            <v>237</v>
          </cell>
        </row>
        <row r="239">
          <cell r="A239">
            <v>42896</v>
          </cell>
          <cell r="B239">
            <v>238</v>
          </cell>
        </row>
        <row r="240">
          <cell r="A240">
            <v>42902</v>
          </cell>
          <cell r="B240">
            <v>239</v>
          </cell>
        </row>
        <row r="241">
          <cell r="A241">
            <v>42903</v>
          </cell>
          <cell r="B241">
            <v>240</v>
          </cell>
        </row>
        <row r="242">
          <cell r="A242">
            <v>42909</v>
          </cell>
          <cell r="B242">
            <v>241</v>
          </cell>
        </row>
        <row r="243">
          <cell r="A243">
            <v>42910</v>
          </cell>
          <cell r="B243">
            <v>242</v>
          </cell>
        </row>
        <row r="244">
          <cell r="A244">
            <v>42916</v>
          </cell>
          <cell r="B244">
            <v>243</v>
          </cell>
        </row>
        <row r="245">
          <cell r="A245">
            <v>42917</v>
          </cell>
          <cell r="B245">
            <v>244</v>
          </cell>
        </row>
        <row r="246">
          <cell r="A246">
            <v>42924</v>
          </cell>
          <cell r="B246">
            <v>245</v>
          </cell>
        </row>
        <row r="247">
          <cell r="A247">
            <v>42925</v>
          </cell>
          <cell r="B247">
            <v>246</v>
          </cell>
        </row>
        <row r="248">
          <cell r="A248">
            <v>42931</v>
          </cell>
          <cell r="B248">
            <v>247</v>
          </cell>
        </row>
        <row r="249">
          <cell r="A249">
            <v>42932</v>
          </cell>
          <cell r="B249">
            <v>248</v>
          </cell>
        </row>
        <row r="250">
          <cell r="A250">
            <v>42938</v>
          </cell>
          <cell r="B250">
            <v>249</v>
          </cell>
        </row>
        <row r="251">
          <cell r="A251">
            <v>42939</v>
          </cell>
          <cell r="B251">
            <v>250</v>
          </cell>
        </row>
        <row r="252">
          <cell r="A252">
            <v>42945</v>
          </cell>
          <cell r="B252">
            <v>251</v>
          </cell>
        </row>
        <row r="253">
          <cell r="A253">
            <v>42946</v>
          </cell>
          <cell r="B253">
            <v>252</v>
          </cell>
        </row>
        <row r="254">
          <cell r="A254">
            <v>42952</v>
          </cell>
          <cell r="B254">
            <v>253</v>
          </cell>
        </row>
        <row r="255">
          <cell r="A255">
            <v>42953</v>
          </cell>
          <cell r="B255">
            <v>254</v>
          </cell>
        </row>
        <row r="256">
          <cell r="A256">
            <v>42959</v>
          </cell>
          <cell r="B256">
            <v>255</v>
          </cell>
        </row>
        <row r="257">
          <cell r="A257">
            <v>42960</v>
          </cell>
          <cell r="B257">
            <v>256</v>
          </cell>
        </row>
        <row r="258">
          <cell r="A258">
            <v>42961</v>
          </cell>
          <cell r="B258">
            <v>257</v>
          </cell>
        </row>
        <row r="259">
          <cell r="A259">
            <v>42962</v>
          </cell>
          <cell r="B259">
            <v>258</v>
          </cell>
        </row>
        <row r="260">
          <cell r="A260">
            <v>42963</v>
          </cell>
          <cell r="B260">
            <v>259</v>
          </cell>
        </row>
        <row r="261">
          <cell r="A261">
            <v>42964</v>
          </cell>
          <cell r="B261">
            <v>260</v>
          </cell>
        </row>
        <row r="262">
          <cell r="A262">
            <v>42965</v>
          </cell>
          <cell r="B262">
            <v>261</v>
          </cell>
        </row>
        <row r="263">
          <cell r="A263">
            <v>42966</v>
          </cell>
          <cell r="B263">
            <v>262</v>
          </cell>
        </row>
        <row r="264">
          <cell r="A264">
            <v>42967</v>
          </cell>
          <cell r="B264">
            <v>263</v>
          </cell>
        </row>
        <row r="265">
          <cell r="A265">
            <v>42973</v>
          </cell>
          <cell r="B265">
            <v>264</v>
          </cell>
        </row>
        <row r="266">
          <cell r="A266">
            <v>42974</v>
          </cell>
          <cell r="B266">
            <v>265</v>
          </cell>
        </row>
        <row r="267">
          <cell r="A267">
            <v>42980</v>
          </cell>
          <cell r="B267">
            <v>266</v>
          </cell>
        </row>
        <row r="268">
          <cell r="A268">
            <v>42981</v>
          </cell>
          <cell r="B268">
            <v>267</v>
          </cell>
        </row>
        <row r="269">
          <cell r="A269">
            <v>42987</v>
          </cell>
          <cell r="B269">
            <v>268</v>
          </cell>
        </row>
        <row r="270">
          <cell r="A270">
            <v>42988</v>
          </cell>
          <cell r="B270">
            <v>269</v>
          </cell>
        </row>
        <row r="271">
          <cell r="A271">
            <v>42994</v>
          </cell>
          <cell r="B271">
            <v>270</v>
          </cell>
        </row>
        <row r="272">
          <cell r="A272">
            <v>42995</v>
          </cell>
          <cell r="B272">
            <v>271</v>
          </cell>
        </row>
        <row r="273">
          <cell r="A273">
            <v>43001</v>
          </cell>
          <cell r="B273">
            <v>272</v>
          </cell>
        </row>
        <row r="274">
          <cell r="A274">
            <v>43002</v>
          </cell>
          <cell r="B274">
            <v>273</v>
          </cell>
        </row>
        <row r="275">
          <cell r="A275">
            <v>43006</v>
          </cell>
          <cell r="B275">
            <v>274</v>
          </cell>
        </row>
        <row r="276">
          <cell r="A276">
            <v>43008</v>
          </cell>
          <cell r="B276">
            <v>275</v>
          </cell>
        </row>
        <row r="277">
          <cell r="A277">
            <v>43009</v>
          </cell>
          <cell r="B277">
            <v>276</v>
          </cell>
        </row>
        <row r="278">
          <cell r="A278">
            <v>43015</v>
          </cell>
          <cell r="B278">
            <v>277</v>
          </cell>
        </row>
        <row r="279">
          <cell r="A279">
            <v>43016</v>
          </cell>
          <cell r="B279">
            <v>278</v>
          </cell>
        </row>
        <row r="280">
          <cell r="A280">
            <v>43022</v>
          </cell>
          <cell r="B280">
            <v>279</v>
          </cell>
        </row>
        <row r="281">
          <cell r="A281">
            <v>43023</v>
          </cell>
          <cell r="B281">
            <v>280</v>
          </cell>
        </row>
        <row r="282">
          <cell r="A282">
            <v>43029</v>
          </cell>
          <cell r="B282">
            <v>281</v>
          </cell>
        </row>
        <row r="283">
          <cell r="A283">
            <v>43030</v>
          </cell>
          <cell r="B283">
            <v>282</v>
          </cell>
        </row>
        <row r="284">
          <cell r="A284">
            <v>43036</v>
          </cell>
          <cell r="B284">
            <v>283</v>
          </cell>
        </row>
        <row r="285">
          <cell r="A285">
            <v>43037</v>
          </cell>
          <cell r="B285">
            <v>284</v>
          </cell>
        </row>
        <row r="286">
          <cell r="A286">
            <v>43042</v>
          </cell>
          <cell r="B286">
            <v>285</v>
          </cell>
        </row>
        <row r="287">
          <cell r="A287">
            <v>43044</v>
          </cell>
          <cell r="B287">
            <v>286</v>
          </cell>
        </row>
        <row r="288">
          <cell r="A288">
            <v>43050</v>
          </cell>
          <cell r="B288">
            <v>287</v>
          </cell>
        </row>
        <row r="289">
          <cell r="A289">
            <v>43051</v>
          </cell>
          <cell r="B289">
            <v>288</v>
          </cell>
        </row>
        <row r="290">
          <cell r="A290">
            <v>43057</v>
          </cell>
          <cell r="B290">
            <v>289</v>
          </cell>
        </row>
        <row r="291">
          <cell r="A291">
            <v>43058</v>
          </cell>
          <cell r="B291">
            <v>290</v>
          </cell>
        </row>
        <row r="292">
          <cell r="A292">
            <v>43064</v>
          </cell>
          <cell r="B292">
            <v>291</v>
          </cell>
        </row>
        <row r="293">
          <cell r="A293">
            <v>43065</v>
          </cell>
          <cell r="B293">
            <v>292</v>
          </cell>
        </row>
        <row r="294">
          <cell r="A294">
            <v>43071</v>
          </cell>
          <cell r="B294">
            <v>293</v>
          </cell>
        </row>
        <row r="295">
          <cell r="A295">
            <v>43072</v>
          </cell>
          <cell r="B295">
            <v>294</v>
          </cell>
        </row>
        <row r="296">
          <cell r="A296">
            <v>43078</v>
          </cell>
          <cell r="B296">
            <v>295</v>
          </cell>
        </row>
        <row r="297">
          <cell r="A297">
            <v>43079</v>
          </cell>
          <cell r="B297">
            <v>296</v>
          </cell>
        </row>
        <row r="298">
          <cell r="A298">
            <v>43085</v>
          </cell>
          <cell r="B298">
            <v>297</v>
          </cell>
        </row>
        <row r="299">
          <cell r="A299">
            <v>43086</v>
          </cell>
          <cell r="B299">
            <v>298</v>
          </cell>
        </row>
        <row r="300">
          <cell r="A300">
            <v>43092</v>
          </cell>
          <cell r="B300">
            <v>299</v>
          </cell>
        </row>
        <row r="301">
          <cell r="A301">
            <v>43093</v>
          </cell>
          <cell r="B301">
            <v>300</v>
          </cell>
        </row>
        <row r="302">
          <cell r="A302">
            <v>43094</v>
          </cell>
          <cell r="B302">
            <v>301</v>
          </cell>
        </row>
        <row r="303">
          <cell r="A303">
            <v>43095</v>
          </cell>
          <cell r="B303">
            <v>302</v>
          </cell>
        </row>
        <row r="304">
          <cell r="A304">
            <v>43096</v>
          </cell>
          <cell r="B304">
            <v>303</v>
          </cell>
        </row>
        <row r="305">
          <cell r="A305">
            <v>43097</v>
          </cell>
          <cell r="B305">
            <v>304</v>
          </cell>
        </row>
        <row r="306">
          <cell r="A306">
            <v>43098</v>
          </cell>
          <cell r="B306">
            <v>305</v>
          </cell>
        </row>
        <row r="307">
          <cell r="A307">
            <v>43099</v>
          </cell>
          <cell r="B307">
            <v>306</v>
          </cell>
        </row>
        <row r="308">
          <cell r="A308">
            <v>43100</v>
          </cell>
          <cell r="B308">
            <v>307</v>
          </cell>
        </row>
        <row r="309">
          <cell r="A309">
            <v>43101</v>
          </cell>
          <cell r="B309">
            <v>308</v>
          </cell>
        </row>
        <row r="310">
          <cell r="A310">
            <v>43106</v>
          </cell>
          <cell r="B310">
            <v>309</v>
          </cell>
        </row>
        <row r="311">
          <cell r="A311">
            <v>43107</v>
          </cell>
          <cell r="B311">
            <v>310</v>
          </cell>
        </row>
        <row r="312">
          <cell r="A312">
            <v>43113</v>
          </cell>
          <cell r="B312">
            <v>311</v>
          </cell>
        </row>
        <row r="313">
          <cell r="A313">
            <v>43114</v>
          </cell>
          <cell r="B313">
            <v>312</v>
          </cell>
        </row>
        <row r="314">
          <cell r="A314">
            <v>43120</v>
          </cell>
          <cell r="B314">
            <v>313</v>
          </cell>
        </row>
        <row r="315">
          <cell r="A315">
            <v>43121</v>
          </cell>
          <cell r="B315">
            <v>314</v>
          </cell>
        </row>
        <row r="316">
          <cell r="A316">
            <v>43127</v>
          </cell>
          <cell r="B316">
            <v>315</v>
          </cell>
        </row>
        <row r="317">
          <cell r="A317">
            <v>43128</v>
          </cell>
          <cell r="B317">
            <v>316</v>
          </cell>
        </row>
        <row r="318">
          <cell r="A318">
            <v>43134</v>
          </cell>
          <cell r="B318">
            <v>317</v>
          </cell>
        </row>
        <row r="319">
          <cell r="A319">
            <v>43135</v>
          </cell>
          <cell r="B319">
            <v>318</v>
          </cell>
        </row>
        <row r="320">
          <cell r="A320">
            <v>43141</v>
          </cell>
          <cell r="B320">
            <v>319</v>
          </cell>
        </row>
        <row r="321">
          <cell r="A321">
            <v>43142</v>
          </cell>
          <cell r="B321">
            <v>320</v>
          </cell>
        </row>
        <row r="322">
          <cell r="A322">
            <v>43148</v>
          </cell>
          <cell r="B322">
            <v>321</v>
          </cell>
        </row>
        <row r="323">
          <cell r="A323">
            <v>43149</v>
          </cell>
          <cell r="B323">
            <v>322</v>
          </cell>
        </row>
        <row r="324">
          <cell r="A324">
            <v>43154</v>
          </cell>
          <cell r="B324">
            <v>323</v>
          </cell>
        </row>
        <row r="325">
          <cell r="A325">
            <v>43155</v>
          </cell>
          <cell r="B325">
            <v>324</v>
          </cell>
        </row>
        <row r="326">
          <cell r="A326">
            <v>43156</v>
          </cell>
          <cell r="B326">
            <v>325</v>
          </cell>
        </row>
        <row r="327">
          <cell r="A327">
            <v>43162</v>
          </cell>
          <cell r="B327">
            <v>326</v>
          </cell>
        </row>
        <row r="328">
          <cell r="A328">
            <v>43163</v>
          </cell>
          <cell r="B328">
            <v>327</v>
          </cell>
        </row>
        <row r="329">
          <cell r="A329">
            <v>43169</v>
          </cell>
          <cell r="B329">
            <v>328</v>
          </cell>
        </row>
        <row r="330">
          <cell r="A330">
            <v>43170</v>
          </cell>
          <cell r="B330">
            <v>329</v>
          </cell>
        </row>
        <row r="331">
          <cell r="A331">
            <v>43176</v>
          </cell>
          <cell r="B331">
            <v>330</v>
          </cell>
        </row>
        <row r="332">
          <cell r="A332">
            <v>43177</v>
          </cell>
          <cell r="B332">
            <v>331</v>
          </cell>
        </row>
        <row r="333">
          <cell r="A333">
            <v>43183</v>
          </cell>
          <cell r="B333">
            <v>332</v>
          </cell>
        </row>
        <row r="334">
          <cell r="A334">
            <v>43184</v>
          </cell>
          <cell r="B334">
            <v>333</v>
          </cell>
        </row>
        <row r="335">
          <cell r="A335">
            <v>43190</v>
          </cell>
          <cell r="B335">
            <v>334</v>
          </cell>
        </row>
        <row r="336">
          <cell r="A336">
            <v>43191</v>
          </cell>
          <cell r="B336">
            <v>335</v>
          </cell>
        </row>
        <row r="337">
          <cell r="A337">
            <v>43197</v>
          </cell>
          <cell r="B337">
            <v>336</v>
          </cell>
        </row>
        <row r="338">
          <cell r="A338">
            <v>43198</v>
          </cell>
          <cell r="B338">
            <v>337</v>
          </cell>
        </row>
        <row r="339">
          <cell r="A339">
            <v>43200</v>
          </cell>
          <cell r="B339">
            <v>338</v>
          </cell>
        </row>
        <row r="340">
          <cell r="A340">
            <v>43201</v>
          </cell>
          <cell r="B340">
            <v>339</v>
          </cell>
        </row>
        <row r="341">
          <cell r="A341">
            <v>43202</v>
          </cell>
          <cell r="B341">
            <v>340</v>
          </cell>
        </row>
        <row r="342">
          <cell r="A342">
            <v>43203</v>
          </cell>
          <cell r="B342">
            <v>341</v>
          </cell>
        </row>
        <row r="343">
          <cell r="A343">
            <v>43204</v>
          </cell>
          <cell r="B343">
            <v>342</v>
          </cell>
        </row>
        <row r="344">
          <cell r="A344">
            <v>43205</v>
          </cell>
          <cell r="B344">
            <v>343</v>
          </cell>
        </row>
        <row r="345">
          <cell r="A345">
            <v>43211</v>
          </cell>
          <cell r="B345">
            <v>344</v>
          </cell>
        </row>
        <row r="346">
          <cell r="A346">
            <v>43212</v>
          </cell>
          <cell r="B346">
            <v>345</v>
          </cell>
        </row>
        <row r="347">
          <cell r="A347">
            <v>43218</v>
          </cell>
          <cell r="B347">
            <v>346</v>
          </cell>
        </row>
        <row r="348">
          <cell r="A348">
            <v>43219</v>
          </cell>
          <cell r="B348">
            <v>347</v>
          </cell>
        </row>
        <row r="349">
          <cell r="A349">
            <v>43221</v>
          </cell>
          <cell r="B349">
            <v>348</v>
          </cell>
        </row>
        <row r="350">
          <cell r="A350">
            <v>43225</v>
          </cell>
          <cell r="B350">
            <v>349</v>
          </cell>
        </row>
      </sheetData>
      <sheetData sheetId="1">
        <row r="4">
          <cell r="D4" t="str">
            <v>OPERATING COSTS A BUDG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F-95 DM Review Pckg TOC"/>
      <sheetName val="Labor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F-95 DM Review Pckg TOC"/>
      <sheetName val="Labor Set-up"/>
      <sheetName val="Indirects "/>
      <sheetName val="Staff MHRS"/>
      <sheetName val="Maint Setup"/>
      <sheetName val="Craft Subsistence"/>
      <sheetName val="Equipment Schedule"/>
      <sheetName val="Equipment Half-Rent"/>
      <sheetName val="Mob_Demob"/>
      <sheetName val="Escalation"/>
      <sheetName val="MHR STS"/>
      <sheetName val="Sheet1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o Model"/>
      <sheetName val="Combo Summary"/>
      <sheetName val="2002 Storage Plan"/>
      <sheetName val="Combo_Model"/>
      <sheetName val="Combo_Summary"/>
      <sheetName val="2002_Storage_Plan"/>
      <sheetName val="Combo_Model1"/>
      <sheetName val="Combo_Summary1"/>
      <sheetName val="2002_Storage_Plan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Fs"/>
      <sheetName val="Direct"/>
      <sheetName val="PAF Rates "/>
      <sheetName val="DAF Rates"/>
      <sheetName val="Validation"/>
    </sheetNames>
    <sheetDataSet>
      <sheetData sheetId="0"/>
      <sheetData sheetId="1"/>
      <sheetData sheetId="2"/>
      <sheetData sheetId="3"/>
      <sheetData sheetId="4">
        <row r="1">
          <cell r="A1" t="str">
            <v>Yes</v>
          </cell>
          <cell r="D1" t="str">
            <v>Office Worker</v>
          </cell>
        </row>
        <row r="2">
          <cell r="A2" t="str">
            <v>No</v>
          </cell>
          <cell r="D2" t="str">
            <v>Camp Worker</v>
          </cell>
        </row>
        <row r="3">
          <cell r="D3" t="str">
            <v>Local Worker</v>
          </cell>
        </row>
        <row r="4">
          <cell r="D4" t="str">
            <v>Remote Worker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q"/>
      <sheetName val="measure"/>
      <sheetName val="crew"/>
      <sheetName val="drgs"/>
      <sheetName val="QAQC"/>
      <sheetName val="RFIs"/>
      <sheetName val="Sheet2"/>
      <sheetName val="WITH MIKE"/>
      <sheetName val="WITH_MIKE"/>
      <sheetName val="WITH_MIKE1"/>
    </sheetNames>
    <sheetDataSet>
      <sheetData sheetId="0">
        <row r="1">
          <cell r="C1" t="str">
            <v xml:space="preserve"> </v>
          </cell>
          <cell r="H1">
            <v>0.46</v>
          </cell>
          <cell r="S1" t="str">
            <v>BI-3000</v>
          </cell>
          <cell r="Z1">
            <v>1</v>
          </cell>
        </row>
        <row r="2">
          <cell r="C2" t="str">
            <v xml:space="preserve"> </v>
          </cell>
          <cell r="D2">
            <v>10535537.132254407</v>
          </cell>
          <cell r="S2" t="str">
            <v>CO-27</v>
          </cell>
        </row>
        <row r="3">
          <cell r="C3" t="str">
            <v xml:space="preserve"> </v>
          </cell>
          <cell r="J3">
            <v>6667782.9141406678</v>
          </cell>
          <cell r="K3">
            <v>67614.773557742345</v>
          </cell>
          <cell r="N3">
            <v>3839451.8461137391</v>
          </cell>
          <cell r="O3">
            <v>28302.371999999999</v>
          </cell>
        </row>
        <row r="4">
          <cell r="C4" t="str">
            <v xml:space="preserve"> </v>
          </cell>
          <cell r="G4" t="str">
            <v>SUPPLY</v>
          </cell>
          <cell r="K4" t="str">
            <v>LABOUR &amp; PLANT</v>
          </cell>
        </row>
        <row r="5">
          <cell r="C5" t="str">
            <v>ITEM ID</v>
          </cell>
          <cell r="D5" t="str">
            <v>DESCRIPTION</v>
          </cell>
          <cell r="E5" t="str">
            <v>QUANTITY</v>
          </cell>
          <cell r="G5" t="str">
            <v>SUPPLY COST</v>
          </cell>
          <cell r="H5" t="str">
            <v>OH &amp; PROFIT</v>
          </cell>
          <cell r="I5" t="str">
            <v>SUPPLY RATE</v>
          </cell>
          <cell r="J5" t="str">
            <v>SUPPLY AMOUNT</v>
          </cell>
          <cell r="K5" t="str">
            <v>Hrs/Unit</v>
          </cell>
          <cell r="L5" t="str">
            <v>TOTAL HOURS</v>
          </cell>
          <cell r="M5" t="str">
            <v>CREW/MAN RATE</v>
          </cell>
          <cell r="N5" t="str">
            <v>LABOUR AMOUNT</v>
          </cell>
          <cell r="O5" t="str">
            <v>PLANT COSTS</v>
          </cell>
          <cell r="P5" t="str">
            <v>ALL-IN RATE</v>
          </cell>
          <cell r="Q5" t="str">
            <v>TOTAL AMOUNT</v>
          </cell>
          <cell r="R5" t="str">
            <v>REMARKS</v>
          </cell>
          <cell r="S5" t="str">
            <v>INVOICES ATTACHED</v>
          </cell>
          <cell r="U5" t="str">
            <v>Company</v>
          </cell>
          <cell r="V5" t="str">
            <v>PO</v>
          </cell>
          <cell r="W5" t="str">
            <v>Invoice</v>
          </cell>
          <cell r="Y5" t="str">
            <v>norm / unit</v>
          </cell>
          <cell r="Z5" t="str">
            <v>uplift</v>
          </cell>
          <cell r="AA5" t="str">
            <v>source</v>
          </cell>
          <cell r="AB5" t="str">
            <v>remarks</v>
          </cell>
          <cell r="AD5" t="str">
            <v>invoice qty</v>
          </cell>
          <cell r="AE5" t="str">
            <v>for</v>
          </cell>
          <cell r="AF5" t="str">
            <v>per item</v>
          </cell>
          <cell r="AH5" t="str">
            <v>plant item #1</v>
          </cell>
          <cell r="AJ5" t="str">
            <v>rate</v>
          </cell>
          <cell r="AK5" t="str">
            <v>%age against time or hrs used</v>
          </cell>
          <cell r="AL5" t="str">
            <v>#1 PRICE</v>
          </cell>
          <cell r="AM5" t="str">
            <v>plant item #2</v>
          </cell>
          <cell r="AO5" t="str">
            <v>rate</v>
          </cell>
          <cell r="AP5" t="str">
            <v>%age against time or hrs used</v>
          </cell>
          <cell r="AQ5" t="str">
            <v>#2 PRICE</v>
          </cell>
          <cell r="AR5" t="str">
            <v>plant item #3</v>
          </cell>
          <cell r="AT5" t="str">
            <v>rate</v>
          </cell>
          <cell r="AU5" t="str">
            <v>%age against time or hrs used</v>
          </cell>
          <cell r="AV5" t="str">
            <v>#3 PRICE</v>
          </cell>
          <cell r="AX5" t="str">
            <v>PLANT</v>
          </cell>
        </row>
        <row r="6">
          <cell r="C6" t="str">
            <v xml:space="preserve"> </v>
          </cell>
        </row>
        <row r="7">
          <cell r="C7" t="str">
            <v>1.00</v>
          </cell>
          <cell r="D7" t="str">
            <v>CIVILS AND STRUCTURAL INSTALLATION</v>
          </cell>
          <cell r="AL7">
            <v>0</v>
          </cell>
        </row>
        <row r="8">
          <cell r="C8" t="str">
            <v>1.01</v>
          </cell>
          <cell r="D8" t="str">
            <v>GROUNDWORKS</v>
          </cell>
          <cell r="AL8">
            <v>0</v>
          </cell>
        </row>
        <row r="9">
          <cell r="C9" t="str">
            <v>1.01.01</v>
          </cell>
          <cell r="D9" t="str">
            <v>SITE SURVEY AND SETTING OUT</v>
          </cell>
          <cell r="E9">
            <v>0</v>
          </cell>
          <cell r="H9">
            <v>0</v>
          </cell>
          <cell r="I9">
            <v>0</v>
          </cell>
          <cell r="J9">
            <v>0</v>
          </cell>
          <cell r="P9">
            <v>0</v>
          </cell>
          <cell r="Q9">
            <v>0</v>
          </cell>
          <cell r="Z9">
            <v>1</v>
          </cell>
          <cell r="AL9">
            <v>0</v>
          </cell>
        </row>
        <row r="10">
          <cell r="C10" t="str">
            <v>1.01.02</v>
          </cell>
          <cell r="D10" t="str">
            <v>HAND EXCAVATION</v>
          </cell>
          <cell r="E10">
            <v>2478</v>
          </cell>
          <cell r="F10" t="str">
            <v>m³</v>
          </cell>
          <cell r="H10">
            <v>0</v>
          </cell>
          <cell r="I10">
            <v>0</v>
          </cell>
          <cell r="J10">
            <v>0</v>
          </cell>
          <cell r="K10">
            <v>3</v>
          </cell>
          <cell r="L10">
            <v>7434</v>
          </cell>
          <cell r="M10">
            <v>43.81</v>
          </cell>
          <cell r="N10">
            <v>325683.54000000004</v>
          </cell>
          <cell r="O10">
            <v>0</v>
          </cell>
          <cell r="P10">
            <v>131.43</v>
          </cell>
          <cell r="Q10">
            <v>325683.54000000004</v>
          </cell>
          <cell r="Y10">
            <v>3</v>
          </cell>
          <cell r="Z10">
            <v>1</v>
          </cell>
          <cell r="AA10">
            <v>0</v>
          </cell>
          <cell r="AL10">
            <v>0</v>
          </cell>
          <cell r="AQ10">
            <v>0</v>
          </cell>
          <cell r="AV10">
            <v>0</v>
          </cell>
          <cell r="AX10">
            <v>0</v>
          </cell>
        </row>
        <row r="11">
          <cell r="C11" t="str">
            <v>1.01.19</v>
          </cell>
          <cell r="D11" t="str">
            <v>MACHINE EXCAVATION</v>
          </cell>
          <cell r="E11">
            <v>946</v>
          </cell>
          <cell r="F11" t="str">
            <v>m³</v>
          </cell>
          <cell r="H11">
            <v>0</v>
          </cell>
          <cell r="I11">
            <v>0</v>
          </cell>
          <cell r="J11">
            <v>0</v>
          </cell>
          <cell r="K11">
            <v>0.09</v>
          </cell>
          <cell r="L11">
            <v>85.14</v>
          </cell>
          <cell r="M11">
            <v>43.81</v>
          </cell>
          <cell r="N11">
            <v>3729.9834000000001</v>
          </cell>
          <cell r="O11">
            <v>4597.5600000000004</v>
          </cell>
          <cell r="P11">
            <v>8.8029000000000011</v>
          </cell>
          <cell r="Q11">
            <v>8327.5434000000005</v>
          </cell>
          <cell r="Y11">
            <v>0.09</v>
          </cell>
          <cell r="Z11">
            <v>1</v>
          </cell>
          <cell r="AA11">
            <v>0</v>
          </cell>
          <cell r="AH11" t="str">
            <v>EXCAVATOR</v>
          </cell>
          <cell r="AJ11">
            <v>54</v>
          </cell>
          <cell r="AK11">
            <v>1</v>
          </cell>
          <cell r="AL11">
            <v>4597.5600000000004</v>
          </cell>
          <cell r="AQ11">
            <v>0</v>
          </cell>
          <cell r="AV11">
            <v>0</v>
          </cell>
          <cell r="AX11">
            <v>4597.5600000000004</v>
          </cell>
        </row>
        <row r="12">
          <cell r="C12" t="str">
            <v>1.01.03</v>
          </cell>
          <cell r="D12" t="str">
            <v>DISPOSAL</v>
          </cell>
          <cell r="E12">
            <v>561</v>
          </cell>
          <cell r="F12" t="str">
            <v>m³</v>
          </cell>
          <cell r="H12">
            <v>0</v>
          </cell>
          <cell r="I12">
            <v>0</v>
          </cell>
          <cell r="J12">
            <v>0</v>
          </cell>
          <cell r="K12">
            <v>4.7E-2</v>
          </cell>
          <cell r="L12">
            <v>26.367000000000001</v>
          </cell>
          <cell r="M12">
            <v>43.81</v>
          </cell>
          <cell r="N12">
            <v>1155.1382700000001</v>
          </cell>
          <cell r="O12">
            <v>1423.818</v>
          </cell>
          <cell r="P12">
            <v>4.5970700000000004</v>
          </cell>
          <cell r="Q12">
            <v>2578.9562700000001</v>
          </cell>
          <cell r="Y12">
            <v>4.7E-2</v>
          </cell>
          <cell r="Z12">
            <v>1</v>
          </cell>
          <cell r="AA12" t="str">
            <v>P418</v>
          </cell>
          <cell r="AH12" t="str">
            <v>TRUCK</v>
          </cell>
          <cell r="AJ12">
            <v>54</v>
          </cell>
          <cell r="AK12">
            <v>1</v>
          </cell>
          <cell r="AL12">
            <v>1423.818</v>
          </cell>
          <cell r="AQ12">
            <v>0</v>
          </cell>
          <cell r="AV12">
            <v>0</v>
          </cell>
          <cell r="AX12">
            <v>1423.818</v>
          </cell>
        </row>
        <row r="13">
          <cell r="C13" t="str">
            <v>1.01.04</v>
          </cell>
          <cell r="D13" t="str">
            <v>SAND BEDDING</v>
          </cell>
          <cell r="E13">
            <v>454</v>
          </cell>
          <cell r="F13" t="str">
            <v>m³</v>
          </cell>
          <cell r="G13">
            <v>12</v>
          </cell>
          <cell r="H13">
            <v>5.5200000000000005</v>
          </cell>
          <cell r="I13">
            <v>17.52</v>
          </cell>
          <cell r="J13">
            <v>7954.08</v>
          </cell>
          <cell r="K13">
            <v>0.72050000000000014</v>
          </cell>
          <cell r="L13">
            <v>327.10700000000008</v>
          </cell>
          <cell r="M13">
            <v>43.81</v>
          </cell>
          <cell r="N13">
            <v>14330.557670000004</v>
          </cell>
          <cell r="O13">
            <v>0</v>
          </cell>
          <cell r="P13">
            <v>49.085105000000006</v>
          </cell>
          <cell r="Q13">
            <v>22284.637670000004</v>
          </cell>
          <cell r="V13">
            <v>22364</v>
          </cell>
          <cell r="Y13">
            <v>0.72050000000000014</v>
          </cell>
          <cell r="Z13">
            <v>1</v>
          </cell>
          <cell r="AA13" t="str">
            <v>P419</v>
          </cell>
          <cell r="AL13">
            <v>0</v>
          </cell>
          <cell r="AQ13">
            <v>0</v>
          </cell>
          <cell r="AV13">
            <v>0</v>
          </cell>
          <cell r="AX13">
            <v>0</v>
          </cell>
        </row>
        <row r="14">
          <cell r="C14" t="str">
            <v>1.01.05</v>
          </cell>
          <cell r="D14" t="str">
            <v>BACKFILLING</v>
          </cell>
          <cell r="E14">
            <v>1716.8759319999999</v>
          </cell>
          <cell r="F14" t="str">
            <v>m³</v>
          </cell>
          <cell r="H14">
            <v>0</v>
          </cell>
          <cell r="I14">
            <v>0</v>
          </cell>
          <cell r="J14">
            <v>0</v>
          </cell>
          <cell r="K14">
            <v>0.66</v>
          </cell>
          <cell r="L14">
            <v>1133.1381151200001</v>
          </cell>
          <cell r="M14">
            <v>43.81</v>
          </cell>
          <cell r="N14">
            <v>49642.780823407207</v>
          </cell>
          <cell r="O14">
            <v>0</v>
          </cell>
          <cell r="P14">
            <v>28.914600000000007</v>
          </cell>
          <cell r="Q14">
            <v>49642.780823407207</v>
          </cell>
          <cell r="Y14">
            <v>0.66</v>
          </cell>
          <cell r="Z14">
            <v>1</v>
          </cell>
          <cell r="AA14" t="str">
            <v>P419</v>
          </cell>
          <cell r="AL14">
            <v>0</v>
          </cell>
          <cell r="AQ14">
            <v>0</v>
          </cell>
          <cell r="AV14">
            <v>0</v>
          </cell>
          <cell r="AX14">
            <v>0</v>
          </cell>
        </row>
        <row r="15">
          <cell r="C15" t="str">
            <v>1.01.06</v>
          </cell>
          <cell r="D15" t="str">
            <v>COMPACTION</v>
          </cell>
          <cell r="E15">
            <v>8991</v>
          </cell>
          <cell r="F15" t="str">
            <v>m²</v>
          </cell>
          <cell r="H15">
            <v>0</v>
          </cell>
          <cell r="I15">
            <v>0</v>
          </cell>
          <cell r="J15">
            <v>0</v>
          </cell>
          <cell r="K15">
            <v>0.25</v>
          </cell>
          <cell r="L15">
            <v>2247.75</v>
          </cell>
          <cell r="M15">
            <v>43.81</v>
          </cell>
          <cell r="N15">
            <v>98473.927500000005</v>
          </cell>
          <cell r="O15">
            <v>0</v>
          </cell>
          <cell r="P15">
            <v>10.952500000000001</v>
          </cell>
          <cell r="Q15">
            <v>98473.927500000005</v>
          </cell>
          <cell r="Y15">
            <v>0.25</v>
          </cell>
          <cell r="Z15">
            <v>1</v>
          </cell>
          <cell r="AA15" t="str">
            <v>P419</v>
          </cell>
          <cell r="AL15">
            <v>0</v>
          </cell>
          <cell r="AQ15">
            <v>0</v>
          </cell>
          <cell r="AV15">
            <v>0</v>
          </cell>
          <cell r="AX15">
            <v>0</v>
          </cell>
        </row>
        <row r="16">
          <cell r="C16" t="str">
            <v>1.01.09</v>
          </cell>
          <cell r="D16" t="str">
            <v>SAND / MARL</v>
          </cell>
          <cell r="E16">
            <v>2546</v>
          </cell>
          <cell r="F16" t="str">
            <v>m³</v>
          </cell>
          <cell r="G16">
            <v>20</v>
          </cell>
          <cell r="H16">
            <v>9.2000000000000011</v>
          </cell>
          <cell r="I16">
            <v>29.200000000000003</v>
          </cell>
          <cell r="J16">
            <v>74343.200000000012</v>
          </cell>
          <cell r="K16">
            <v>0.2</v>
          </cell>
          <cell r="L16">
            <v>509.20000000000005</v>
          </cell>
          <cell r="M16">
            <v>43.81</v>
          </cell>
          <cell r="N16">
            <v>22308.052000000003</v>
          </cell>
          <cell r="O16">
            <v>0</v>
          </cell>
          <cell r="P16">
            <v>37.962000000000003</v>
          </cell>
          <cell r="Q16">
            <v>96651.252000000008</v>
          </cell>
          <cell r="V16">
            <v>22443</v>
          </cell>
          <cell r="Y16">
            <v>0.2</v>
          </cell>
          <cell r="Z16">
            <v>1</v>
          </cell>
          <cell r="AL16">
            <v>0</v>
          </cell>
          <cell r="AQ16">
            <v>0</v>
          </cell>
          <cell r="AV16">
            <v>0</v>
          </cell>
          <cell r="AX16">
            <v>0</v>
          </cell>
        </row>
        <row r="17">
          <cell r="C17" t="str">
            <v>1.01.10</v>
          </cell>
          <cell r="D17" t="str">
            <v>CUT ASPHALT PAVING</v>
          </cell>
          <cell r="E17">
            <v>137</v>
          </cell>
          <cell r="F17" t="str">
            <v>m²</v>
          </cell>
          <cell r="G17">
            <v>40</v>
          </cell>
          <cell r="H17">
            <v>18.400000000000002</v>
          </cell>
          <cell r="I17">
            <v>58.400000000000006</v>
          </cell>
          <cell r="J17">
            <v>8000.8000000000011</v>
          </cell>
          <cell r="K17">
            <v>0</v>
          </cell>
          <cell r="L17">
            <v>0</v>
          </cell>
          <cell r="N17">
            <v>0</v>
          </cell>
          <cell r="O17">
            <v>0</v>
          </cell>
          <cell r="P17">
            <v>58.400000000000006</v>
          </cell>
          <cell r="Q17">
            <v>8000.8000000000011</v>
          </cell>
          <cell r="Z17">
            <v>1</v>
          </cell>
          <cell r="AL17">
            <v>0</v>
          </cell>
          <cell r="AQ17">
            <v>0</v>
          </cell>
          <cell r="AV17">
            <v>0</v>
          </cell>
          <cell r="AX17">
            <v>0</v>
          </cell>
        </row>
        <row r="18">
          <cell r="C18" t="str">
            <v>1.01.11</v>
          </cell>
          <cell r="D18" t="str">
            <v>REINSTATE / NEW ASPHALT  PAVING</v>
          </cell>
          <cell r="E18">
            <v>4945</v>
          </cell>
          <cell r="F18" t="str">
            <v>m²</v>
          </cell>
          <cell r="G18">
            <v>40</v>
          </cell>
          <cell r="H18">
            <v>18.400000000000002</v>
          </cell>
          <cell r="I18">
            <v>58.400000000000006</v>
          </cell>
          <cell r="J18">
            <v>288788</v>
          </cell>
          <cell r="K18">
            <v>0</v>
          </cell>
          <cell r="L18">
            <v>0</v>
          </cell>
          <cell r="N18">
            <v>0</v>
          </cell>
          <cell r="O18">
            <v>0</v>
          </cell>
          <cell r="P18">
            <v>58.4</v>
          </cell>
          <cell r="Q18">
            <v>288788</v>
          </cell>
          <cell r="Z18">
            <v>1</v>
          </cell>
          <cell r="AL18">
            <v>0</v>
          </cell>
          <cell r="AQ18">
            <v>0</v>
          </cell>
          <cell r="AV18">
            <v>0</v>
          </cell>
          <cell r="AX18">
            <v>0</v>
          </cell>
        </row>
        <row r="19">
          <cell r="C19" t="str">
            <v>1.01.12</v>
          </cell>
          <cell r="D19" t="str">
            <v>3/4" CRUSHED GRAVEL BED 20MM THICK</v>
          </cell>
          <cell r="E19">
            <v>1</v>
          </cell>
          <cell r="F19" t="str">
            <v>m²</v>
          </cell>
          <cell r="H19">
            <v>0</v>
          </cell>
          <cell r="I19">
            <v>0</v>
          </cell>
          <cell r="J19">
            <v>0</v>
          </cell>
          <cell r="K19">
            <v>0.52400000000000002</v>
          </cell>
          <cell r="L19">
            <v>0.52400000000000002</v>
          </cell>
          <cell r="M19">
            <v>43.81</v>
          </cell>
          <cell r="N19">
            <v>22.956440000000001</v>
          </cell>
          <cell r="O19">
            <v>0</v>
          </cell>
          <cell r="P19">
            <v>22.956440000000001</v>
          </cell>
          <cell r="Q19">
            <v>22.956440000000001</v>
          </cell>
          <cell r="Y19">
            <v>0.52400000000000002</v>
          </cell>
          <cell r="Z19">
            <v>1</v>
          </cell>
          <cell r="AA19" t="str">
            <v>P419</v>
          </cell>
          <cell r="AL19">
            <v>0</v>
          </cell>
          <cell r="AQ19">
            <v>0</v>
          </cell>
          <cell r="AV19">
            <v>0</v>
          </cell>
          <cell r="AX19">
            <v>0</v>
          </cell>
        </row>
        <row r="20">
          <cell r="C20" t="str">
            <v>1.01.13</v>
          </cell>
          <cell r="D20" t="str">
            <v>DEWATERING</v>
          </cell>
          <cell r="E20">
            <v>1</v>
          </cell>
          <cell r="F20" t="str">
            <v>LS</v>
          </cell>
          <cell r="H20">
            <v>0</v>
          </cell>
          <cell r="I20">
            <v>0</v>
          </cell>
          <cell r="J20">
            <v>0</v>
          </cell>
          <cell r="K20">
            <v>48</v>
          </cell>
          <cell r="L20">
            <v>48</v>
          </cell>
          <cell r="M20">
            <v>43.81</v>
          </cell>
          <cell r="N20">
            <v>2102.88</v>
          </cell>
          <cell r="O20">
            <v>1632</v>
          </cell>
          <cell r="P20">
            <v>3734.88</v>
          </cell>
          <cell r="Q20">
            <v>3734.88</v>
          </cell>
          <cell r="Y20">
            <v>48</v>
          </cell>
          <cell r="Z20">
            <v>1</v>
          </cell>
          <cell r="AB20" t="str">
            <v>2 FULL DAYS @ 24HRS</v>
          </cell>
          <cell r="AH20" t="str">
            <v>DEWATERING PUMP</v>
          </cell>
          <cell r="AJ20">
            <v>34</v>
          </cell>
          <cell r="AK20">
            <v>1</v>
          </cell>
          <cell r="AL20">
            <v>1632</v>
          </cell>
          <cell r="AQ20">
            <v>0</v>
          </cell>
          <cell r="AV20">
            <v>0</v>
          </cell>
          <cell r="AX20">
            <v>1632</v>
          </cell>
        </row>
        <row r="21">
          <cell r="C21" t="str">
            <v>1.01.14</v>
          </cell>
          <cell r="D21" t="str">
            <v>PVC COATED CHAINWIRE PROTECTION</v>
          </cell>
          <cell r="E21">
            <v>2317</v>
          </cell>
          <cell r="F21" t="str">
            <v>m²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Z21">
            <v>1</v>
          </cell>
          <cell r="AL21">
            <v>0</v>
          </cell>
          <cell r="AQ21">
            <v>0</v>
          </cell>
          <cell r="AV21">
            <v>0</v>
          </cell>
          <cell r="AX21">
            <v>0</v>
          </cell>
        </row>
        <row r="22">
          <cell r="C22" t="str">
            <v>1.01.15</v>
          </cell>
          <cell r="D22" t="str">
            <v>WARNING TAPE FOR UNDERGROUND SERVICES</v>
          </cell>
          <cell r="E22">
            <v>2317</v>
          </cell>
          <cell r="F22" t="str">
            <v>m²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Z22">
            <v>1</v>
          </cell>
          <cell r="AL22">
            <v>0</v>
          </cell>
          <cell r="AQ22">
            <v>0</v>
          </cell>
          <cell r="AV22">
            <v>0</v>
          </cell>
          <cell r="AX22">
            <v>0</v>
          </cell>
        </row>
        <row r="23">
          <cell r="C23" t="str">
            <v>1.01.16</v>
          </cell>
          <cell r="D23" t="str">
            <v>SIEVING SAND BY HAND</v>
          </cell>
          <cell r="E23">
            <v>353</v>
          </cell>
          <cell r="F23" t="str">
            <v>m³</v>
          </cell>
          <cell r="H23">
            <v>0</v>
          </cell>
          <cell r="I23">
            <v>0</v>
          </cell>
          <cell r="J23">
            <v>0</v>
          </cell>
          <cell r="K23">
            <v>1</v>
          </cell>
          <cell r="L23">
            <v>353</v>
          </cell>
          <cell r="M23">
            <v>43.81</v>
          </cell>
          <cell r="N23">
            <v>15464.93</v>
          </cell>
          <cell r="O23">
            <v>0</v>
          </cell>
          <cell r="P23">
            <v>43.81</v>
          </cell>
          <cell r="Q23">
            <v>15464.93</v>
          </cell>
          <cell r="V23">
            <v>22364</v>
          </cell>
          <cell r="Y23">
            <v>1</v>
          </cell>
          <cell r="Z23">
            <v>1</v>
          </cell>
          <cell r="AA23" t="str">
            <v>P419</v>
          </cell>
          <cell r="AL23">
            <v>0</v>
          </cell>
          <cell r="AQ23">
            <v>0</v>
          </cell>
          <cell r="AV23">
            <v>0</v>
          </cell>
          <cell r="AX23">
            <v>0</v>
          </cell>
        </row>
        <row r="24">
          <cell r="C24" t="str">
            <v>1.01.17</v>
          </cell>
          <cell r="D24" t="str">
            <v>UNDERGROUND CABLE MARKER POSTS</v>
          </cell>
          <cell r="E24">
            <v>56</v>
          </cell>
          <cell r="F24" t="str">
            <v>no</v>
          </cell>
          <cell r="G24">
            <v>95</v>
          </cell>
          <cell r="H24">
            <v>43.7</v>
          </cell>
          <cell r="I24">
            <v>138.69999999999999</v>
          </cell>
          <cell r="J24">
            <v>7767.1999999999989</v>
          </cell>
          <cell r="K24">
            <v>0.5</v>
          </cell>
          <cell r="L24">
            <v>28</v>
          </cell>
          <cell r="M24">
            <v>43.81</v>
          </cell>
          <cell r="N24">
            <v>1226.68</v>
          </cell>
          <cell r="O24">
            <v>0</v>
          </cell>
          <cell r="P24">
            <v>160.60499999999999</v>
          </cell>
          <cell r="Q24">
            <v>8993.8799999999992</v>
          </cell>
          <cell r="S24">
            <v>4</v>
          </cell>
          <cell r="U24" t="str">
            <v>Atef Ahmed Said &amp; Sons</v>
          </cell>
          <cell r="V24">
            <v>23890</v>
          </cell>
          <cell r="W24">
            <v>3407</v>
          </cell>
          <cell r="Y24">
            <v>0.5</v>
          </cell>
          <cell r="Z24">
            <v>1</v>
          </cell>
          <cell r="AL24">
            <v>0</v>
          </cell>
          <cell r="AQ24">
            <v>0</v>
          </cell>
          <cell r="AV24">
            <v>0</v>
          </cell>
          <cell r="AX24">
            <v>0</v>
          </cell>
        </row>
        <row r="25">
          <cell r="C25" t="str">
            <v>1.01.18</v>
          </cell>
          <cell r="D25" t="str">
            <v>BUILD UP BERM &amp; SHAPE</v>
          </cell>
          <cell r="E25">
            <v>1600</v>
          </cell>
          <cell r="F25" t="str">
            <v>m³</v>
          </cell>
          <cell r="H25">
            <v>0</v>
          </cell>
          <cell r="I25">
            <v>0</v>
          </cell>
          <cell r="J25">
            <v>0</v>
          </cell>
          <cell r="K25">
            <v>0.5</v>
          </cell>
          <cell r="L25">
            <v>800</v>
          </cell>
          <cell r="M25">
            <v>43.81</v>
          </cell>
          <cell r="N25">
            <v>35048</v>
          </cell>
          <cell r="O25">
            <v>0</v>
          </cell>
          <cell r="P25">
            <v>21.905000000000001</v>
          </cell>
          <cell r="Q25">
            <v>35048</v>
          </cell>
          <cell r="Y25">
            <v>0.5</v>
          </cell>
          <cell r="Z25">
            <v>1</v>
          </cell>
          <cell r="AA25" t="str">
            <v>P419</v>
          </cell>
          <cell r="AL25">
            <v>0</v>
          </cell>
          <cell r="AQ25">
            <v>0</v>
          </cell>
          <cell r="AV25">
            <v>0</v>
          </cell>
          <cell r="AX25">
            <v>0</v>
          </cell>
        </row>
        <row r="26">
          <cell r="C26" t="str">
            <v>1.01.PRM</v>
          </cell>
          <cell r="D26" t="str">
            <v>PERMIT DUTIES FOR GROUNDWORKS</v>
          </cell>
          <cell r="E26">
            <v>243</v>
          </cell>
          <cell r="F26" t="str">
            <v>hrs</v>
          </cell>
          <cell r="H26">
            <v>0</v>
          </cell>
          <cell r="I26">
            <v>0</v>
          </cell>
          <cell r="J26">
            <v>0</v>
          </cell>
          <cell r="K26">
            <v>2</v>
          </cell>
          <cell r="L26">
            <v>486</v>
          </cell>
          <cell r="M26">
            <v>15</v>
          </cell>
          <cell r="N26">
            <v>7290</v>
          </cell>
          <cell r="O26">
            <v>0</v>
          </cell>
          <cell r="P26">
            <v>30</v>
          </cell>
          <cell r="Q26">
            <v>7290</v>
          </cell>
          <cell r="Y26">
            <v>2</v>
          </cell>
          <cell r="Z26">
            <v>1</v>
          </cell>
          <cell r="AA26">
            <v>0</v>
          </cell>
          <cell r="AL26">
            <v>0</v>
          </cell>
          <cell r="AQ26">
            <v>0</v>
          </cell>
          <cell r="AV26">
            <v>0</v>
          </cell>
          <cell r="AX26">
            <v>0</v>
          </cell>
        </row>
        <row r="27">
          <cell r="C27" t="str">
            <v>1.01.INSP</v>
          </cell>
          <cell r="D27" t="str">
            <v>INSPECTION REQUESTS FOR GROUNDWORKS</v>
          </cell>
          <cell r="E27">
            <v>162</v>
          </cell>
          <cell r="F27" t="str">
            <v>hrs</v>
          </cell>
          <cell r="H27">
            <v>0</v>
          </cell>
          <cell r="I27">
            <v>0</v>
          </cell>
          <cell r="J27">
            <v>0</v>
          </cell>
          <cell r="K27">
            <v>2</v>
          </cell>
          <cell r="L27">
            <v>324</v>
          </cell>
          <cell r="M27">
            <v>70</v>
          </cell>
          <cell r="N27">
            <v>22680</v>
          </cell>
          <cell r="O27">
            <v>0</v>
          </cell>
          <cell r="P27">
            <v>140</v>
          </cell>
          <cell r="Q27">
            <v>22680</v>
          </cell>
          <cell r="Y27">
            <v>2</v>
          </cell>
          <cell r="Z27">
            <v>1</v>
          </cell>
          <cell r="AA27">
            <v>0</v>
          </cell>
          <cell r="AL27">
            <v>0</v>
          </cell>
          <cell r="AQ27">
            <v>0</v>
          </cell>
          <cell r="AV27">
            <v>0</v>
          </cell>
          <cell r="AX27">
            <v>0</v>
          </cell>
        </row>
        <row r="28">
          <cell r="C28" t="str">
            <v>1.02</v>
          </cell>
          <cell r="D28" t="str">
            <v>FORMWORKS</v>
          </cell>
          <cell r="E28">
            <v>0</v>
          </cell>
          <cell r="H28">
            <v>0</v>
          </cell>
          <cell r="I28">
            <v>0</v>
          </cell>
          <cell r="J28">
            <v>0</v>
          </cell>
          <cell r="O28">
            <v>0</v>
          </cell>
          <cell r="AL28">
            <v>0</v>
          </cell>
          <cell r="AQ28">
            <v>0</v>
          </cell>
          <cell r="AV28">
            <v>0</v>
          </cell>
          <cell r="AX28">
            <v>0</v>
          </cell>
        </row>
        <row r="29">
          <cell r="C29" t="str">
            <v>1.02.01</v>
          </cell>
          <cell r="D29" t="str">
            <v>FORMWORK TO ACCESS PLATFORM BASES</v>
          </cell>
          <cell r="E29">
            <v>24</v>
          </cell>
          <cell r="F29" t="str">
            <v>m²</v>
          </cell>
          <cell r="G29">
            <v>19.38</v>
          </cell>
          <cell r="H29">
            <v>8.9147999999999996</v>
          </cell>
          <cell r="I29">
            <v>28.294799999999999</v>
          </cell>
          <cell r="J29">
            <v>679.0752</v>
          </cell>
          <cell r="K29">
            <v>1.4</v>
          </cell>
          <cell r="L29">
            <v>33.599999999999994</v>
          </cell>
          <cell r="M29">
            <v>43.81</v>
          </cell>
          <cell r="N29">
            <v>1472.0159999999998</v>
          </cell>
          <cell r="O29">
            <v>0</v>
          </cell>
          <cell r="P29">
            <v>89.628799999999998</v>
          </cell>
          <cell r="Q29">
            <v>2151.0911999999998</v>
          </cell>
          <cell r="S29">
            <v>4</v>
          </cell>
          <cell r="U29" t="str">
            <v>Al-Hazmi Trading</v>
          </cell>
          <cell r="V29">
            <v>21687</v>
          </cell>
          <cell r="W29">
            <v>4058</v>
          </cell>
          <cell r="Y29">
            <v>1.4</v>
          </cell>
          <cell r="Z29">
            <v>1</v>
          </cell>
          <cell r="AA29">
            <v>0</v>
          </cell>
          <cell r="AL29">
            <v>0</v>
          </cell>
          <cell r="AQ29">
            <v>0</v>
          </cell>
          <cell r="AV29">
            <v>0</v>
          </cell>
          <cell r="AX29">
            <v>0</v>
          </cell>
        </row>
        <row r="30">
          <cell r="C30" t="str">
            <v>1.02.02</v>
          </cell>
          <cell r="D30" t="str">
            <v>FORMWORK TO GROUND SLABS</v>
          </cell>
          <cell r="E30">
            <v>62</v>
          </cell>
          <cell r="F30" t="str">
            <v>m²</v>
          </cell>
          <cell r="G30">
            <v>19.38</v>
          </cell>
          <cell r="H30">
            <v>8.9147999999999996</v>
          </cell>
          <cell r="I30">
            <v>28.294799999999999</v>
          </cell>
          <cell r="J30">
            <v>1754.2775999999999</v>
          </cell>
          <cell r="K30">
            <v>1.85</v>
          </cell>
          <cell r="L30">
            <v>114.7</v>
          </cell>
          <cell r="M30">
            <v>43.81</v>
          </cell>
          <cell r="N30">
            <v>5025.0070000000005</v>
          </cell>
          <cell r="O30">
            <v>0</v>
          </cell>
          <cell r="P30">
            <v>109.34330000000001</v>
          </cell>
          <cell r="Q30">
            <v>6779.2846000000009</v>
          </cell>
          <cell r="S30">
            <v>4</v>
          </cell>
          <cell r="U30" t="str">
            <v>Al-Hazmi Trading</v>
          </cell>
          <cell r="V30">
            <v>21687</v>
          </cell>
          <cell r="W30">
            <v>4058</v>
          </cell>
          <cell r="Y30">
            <v>1.85</v>
          </cell>
          <cell r="Z30">
            <v>1</v>
          </cell>
          <cell r="AA30">
            <v>0</v>
          </cell>
          <cell r="AL30">
            <v>0</v>
          </cell>
          <cell r="AQ30">
            <v>0</v>
          </cell>
          <cell r="AV30">
            <v>0</v>
          </cell>
          <cell r="AX30">
            <v>0</v>
          </cell>
        </row>
        <row r="31">
          <cell r="C31" t="str">
            <v>1.02.03</v>
          </cell>
          <cell r="D31" t="str">
            <v>FORMWORK TO FOUNDATIONS</v>
          </cell>
          <cell r="E31">
            <v>108</v>
          </cell>
          <cell r="F31" t="str">
            <v>m²</v>
          </cell>
          <cell r="G31">
            <v>19.38</v>
          </cell>
          <cell r="H31">
            <v>8.9147999999999996</v>
          </cell>
          <cell r="I31">
            <v>28.294799999999999</v>
          </cell>
          <cell r="J31">
            <v>3055.8383999999996</v>
          </cell>
          <cell r="K31">
            <v>2.2000000000000002</v>
          </cell>
          <cell r="L31">
            <v>237.60000000000002</v>
          </cell>
          <cell r="M31">
            <v>43.81</v>
          </cell>
          <cell r="N31">
            <v>10409.256000000001</v>
          </cell>
          <cell r="O31">
            <v>0</v>
          </cell>
          <cell r="P31">
            <v>124.67680000000001</v>
          </cell>
          <cell r="Q31">
            <v>13465.094400000002</v>
          </cell>
          <cell r="S31">
            <v>4</v>
          </cell>
          <cell r="U31" t="str">
            <v>Al-Hazmi Trading</v>
          </cell>
          <cell r="V31">
            <v>21687</v>
          </cell>
          <cell r="W31">
            <v>4058</v>
          </cell>
          <cell r="Y31">
            <v>2.2000000000000002</v>
          </cell>
          <cell r="Z31">
            <v>1</v>
          </cell>
          <cell r="AA31">
            <v>0</v>
          </cell>
          <cell r="AL31">
            <v>0</v>
          </cell>
          <cell r="AQ31">
            <v>0</v>
          </cell>
          <cell r="AV31">
            <v>0</v>
          </cell>
          <cell r="AX31">
            <v>0</v>
          </cell>
        </row>
        <row r="32">
          <cell r="C32" t="str">
            <v>1.02.04</v>
          </cell>
          <cell r="D32" t="str">
            <v>FORMWORK TO COLUMNS</v>
          </cell>
          <cell r="E32">
            <v>196</v>
          </cell>
          <cell r="F32" t="str">
            <v>m²</v>
          </cell>
          <cell r="G32">
            <v>19.38</v>
          </cell>
          <cell r="H32">
            <v>8.9147999999999996</v>
          </cell>
          <cell r="I32">
            <v>28.294799999999999</v>
          </cell>
          <cell r="J32">
            <v>5545.7807999999995</v>
          </cell>
          <cell r="K32">
            <v>4.2</v>
          </cell>
          <cell r="L32">
            <v>823.2</v>
          </cell>
          <cell r="M32">
            <v>43.81</v>
          </cell>
          <cell r="N32">
            <v>36064.392000000007</v>
          </cell>
          <cell r="O32">
            <v>0</v>
          </cell>
          <cell r="P32">
            <v>212.29680000000005</v>
          </cell>
          <cell r="Q32">
            <v>41610.172800000008</v>
          </cell>
          <cell r="S32">
            <v>4</v>
          </cell>
          <cell r="U32" t="str">
            <v>Al-Hazmi Trading</v>
          </cell>
          <cell r="V32">
            <v>21687</v>
          </cell>
          <cell r="W32">
            <v>4058</v>
          </cell>
          <cell r="Y32">
            <v>4.2</v>
          </cell>
          <cell r="Z32">
            <v>1</v>
          </cell>
          <cell r="AA32">
            <v>0</v>
          </cell>
          <cell r="AL32">
            <v>0</v>
          </cell>
          <cell r="AQ32">
            <v>0</v>
          </cell>
          <cell r="AV32">
            <v>0</v>
          </cell>
          <cell r="AX32">
            <v>0</v>
          </cell>
        </row>
        <row r="33">
          <cell r="C33" t="str">
            <v>1.02.05</v>
          </cell>
          <cell r="D33" t="str">
            <v>FORMWORK TO BUILDING SLABS</v>
          </cell>
          <cell r="E33">
            <v>481</v>
          </cell>
          <cell r="F33" t="str">
            <v>m²</v>
          </cell>
          <cell r="G33">
            <v>19.38</v>
          </cell>
          <cell r="H33">
            <v>8.9147999999999996</v>
          </cell>
          <cell r="I33">
            <v>28.294799999999999</v>
          </cell>
          <cell r="J33">
            <v>13609.798799999999</v>
          </cell>
          <cell r="K33">
            <v>3.2</v>
          </cell>
          <cell r="L33">
            <v>1539.2</v>
          </cell>
          <cell r="M33">
            <v>43.81</v>
          </cell>
          <cell r="N33">
            <v>67432.351999999999</v>
          </cell>
          <cell r="O33">
            <v>0</v>
          </cell>
          <cell r="P33">
            <v>168.48680000000002</v>
          </cell>
          <cell r="Q33">
            <v>81042.150800000003</v>
          </cell>
          <cell r="S33">
            <v>4</v>
          </cell>
          <cell r="U33" t="str">
            <v>Al-Hazmi Trading</v>
          </cell>
          <cell r="V33">
            <v>21687</v>
          </cell>
          <cell r="W33">
            <v>4058</v>
          </cell>
          <cell r="Y33">
            <v>3.2</v>
          </cell>
          <cell r="Z33">
            <v>1</v>
          </cell>
          <cell r="AA33">
            <v>0</v>
          </cell>
          <cell r="AL33">
            <v>0</v>
          </cell>
          <cell r="AQ33">
            <v>0</v>
          </cell>
          <cell r="AV33">
            <v>0</v>
          </cell>
          <cell r="AX33">
            <v>0</v>
          </cell>
        </row>
        <row r="34">
          <cell r="C34" t="str">
            <v>1.02.06</v>
          </cell>
          <cell r="D34" t="str">
            <v>FORMWORK TO MANHOLES</v>
          </cell>
          <cell r="E34">
            <v>164</v>
          </cell>
          <cell r="F34" t="str">
            <v>m²</v>
          </cell>
          <cell r="G34">
            <v>19.38</v>
          </cell>
          <cell r="H34">
            <v>8.9147999999999996</v>
          </cell>
          <cell r="I34">
            <v>28.294799999999999</v>
          </cell>
          <cell r="J34">
            <v>4640.3472000000002</v>
          </cell>
          <cell r="K34">
            <v>1.5</v>
          </cell>
          <cell r="L34">
            <v>246</v>
          </cell>
          <cell r="M34">
            <v>43.81</v>
          </cell>
          <cell r="N34">
            <v>10777.26</v>
          </cell>
          <cell r="O34">
            <v>0</v>
          </cell>
          <cell r="P34">
            <v>94.009799999999998</v>
          </cell>
          <cell r="Q34">
            <v>15417.6072</v>
          </cell>
          <cell r="S34">
            <v>4</v>
          </cell>
          <cell r="U34" t="str">
            <v>Al-Hazmi Trading</v>
          </cell>
          <cell r="V34">
            <v>21687</v>
          </cell>
          <cell r="W34">
            <v>4058</v>
          </cell>
          <cell r="Y34">
            <v>1.5</v>
          </cell>
          <cell r="Z34">
            <v>1</v>
          </cell>
          <cell r="AA34">
            <v>0</v>
          </cell>
          <cell r="AL34">
            <v>0</v>
          </cell>
          <cell r="AQ34">
            <v>0</v>
          </cell>
          <cell r="AV34">
            <v>0</v>
          </cell>
          <cell r="AX34">
            <v>0</v>
          </cell>
        </row>
        <row r="35">
          <cell r="C35" t="str">
            <v>1.02.07</v>
          </cell>
          <cell r="D35" t="str">
            <v>FORMWORK TO BEAMS</v>
          </cell>
          <cell r="E35">
            <v>386</v>
          </cell>
          <cell r="F35" t="str">
            <v>m²</v>
          </cell>
          <cell r="G35">
            <v>19.38</v>
          </cell>
          <cell r="H35">
            <v>8.9147999999999996</v>
          </cell>
          <cell r="I35">
            <v>28.294799999999999</v>
          </cell>
          <cell r="J35">
            <v>10921.792799999999</v>
          </cell>
          <cell r="K35">
            <v>3.9</v>
          </cell>
          <cell r="L35">
            <v>1505.3999999999999</v>
          </cell>
          <cell r="M35">
            <v>43.81</v>
          </cell>
          <cell r="N35">
            <v>65951.573999999993</v>
          </cell>
          <cell r="O35">
            <v>0</v>
          </cell>
          <cell r="P35">
            <v>199.15379999999996</v>
          </cell>
          <cell r="Q35">
            <v>76873.366799999989</v>
          </cell>
          <cell r="S35">
            <v>4</v>
          </cell>
          <cell r="U35" t="str">
            <v>Al-Hazmi Trading</v>
          </cell>
          <cell r="V35">
            <v>21687</v>
          </cell>
          <cell r="W35">
            <v>4058</v>
          </cell>
          <cell r="Y35">
            <v>3.9</v>
          </cell>
          <cell r="Z35">
            <v>1</v>
          </cell>
          <cell r="AA35">
            <v>0</v>
          </cell>
          <cell r="AL35">
            <v>0</v>
          </cell>
          <cell r="AQ35">
            <v>0</v>
          </cell>
          <cell r="AV35">
            <v>0</v>
          </cell>
          <cell r="AX35">
            <v>0</v>
          </cell>
        </row>
        <row r="36">
          <cell r="C36" t="str">
            <v>1.02.08</v>
          </cell>
          <cell r="D36" t="str">
            <v>FORMWORK TO DOOR COLUMNS &amp; LINTELS</v>
          </cell>
          <cell r="E36">
            <v>23</v>
          </cell>
          <cell r="F36" t="str">
            <v>m²</v>
          </cell>
          <cell r="G36">
            <v>19.38</v>
          </cell>
          <cell r="H36">
            <v>8.9147999999999996</v>
          </cell>
          <cell r="I36">
            <v>28.294799999999999</v>
          </cell>
          <cell r="J36">
            <v>650.78039999999999</v>
          </cell>
          <cell r="K36">
            <v>1.5</v>
          </cell>
          <cell r="L36">
            <v>34.5</v>
          </cell>
          <cell r="M36">
            <v>43.81</v>
          </cell>
          <cell r="N36">
            <v>1511.4450000000002</v>
          </cell>
          <cell r="O36">
            <v>0</v>
          </cell>
          <cell r="P36">
            <v>94.009800000000013</v>
          </cell>
          <cell r="Q36">
            <v>2162.2254000000003</v>
          </cell>
          <cell r="S36">
            <v>4</v>
          </cell>
          <cell r="U36" t="str">
            <v>Al-Hazmi Trading</v>
          </cell>
          <cell r="V36">
            <v>21687</v>
          </cell>
          <cell r="W36">
            <v>4058</v>
          </cell>
          <cell r="Y36">
            <v>1.5</v>
          </cell>
          <cell r="Z36">
            <v>1</v>
          </cell>
          <cell r="AA36">
            <v>0</v>
          </cell>
          <cell r="AL36">
            <v>0</v>
          </cell>
          <cell r="AQ36">
            <v>0</v>
          </cell>
          <cell r="AV36">
            <v>0</v>
          </cell>
          <cell r="AX36">
            <v>0</v>
          </cell>
        </row>
        <row r="37">
          <cell r="C37" t="str">
            <v>1.02.09</v>
          </cell>
          <cell r="D37" t="str">
            <v>FORMWORK TO FLOOR OPENINGS</v>
          </cell>
          <cell r="E37">
            <v>23.1</v>
          </cell>
          <cell r="F37" t="str">
            <v>m²</v>
          </cell>
          <cell r="G37">
            <v>19.38</v>
          </cell>
          <cell r="H37">
            <v>8.9147999999999996</v>
          </cell>
          <cell r="I37">
            <v>28.294799999999999</v>
          </cell>
          <cell r="J37">
            <v>653.60987999999998</v>
          </cell>
          <cell r="K37">
            <v>1.3</v>
          </cell>
          <cell r="L37">
            <v>30.03</v>
          </cell>
          <cell r="M37">
            <v>43.81</v>
          </cell>
          <cell r="N37">
            <v>1315.6143000000002</v>
          </cell>
          <cell r="O37">
            <v>0</v>
          </cell>
          <cell r="P37">
            <v>85.247799999999998</v>
          </cell>
          <cell r="Q37">
            <v>1969.2241800000002</v>
          </cell>
          <cell r="S37">
            <v>4</v>
          </cell>
          <cell r="U37" t="str">
            <v>Al-Hazmi Trading</v>
          </cell>
          <cell r="V37">
            <v>21687</v>
          </cell>
          <cell r="W37">
            <v>4058</v>
          </cell>
          <cell r="Y37">
            <v>1.3</v>
          </cell>
          <cell r="Z37">
            <v>1</v>
          </cell>
          <cell r="AA37">
            <v>0</v>
          </cell>
          <cell r="AL37">
            <v>0</v>
          </cell>
          <cell r="AQ37">
            <v>0</v>
          </cell>
          <cell r="AV37">
            <v>0</v>
          </cell>
          <cell r="AX37">
            <v>0</v>
          </cell>
        </row>
        <row r="38">
          <cell r="C38" t="str">
            <v>1.02.10</v>
          </cell>
          <cell r="D38" t="str">
            <v>FORMWORK TO DUCTBANKS</v>
          </cell>
          <cell r="E38">
            <v>451.25768400000004</v>
          </cell>
          <cell r="F38" t="str">
            <v>m²</v>
          </cell>
          <cell r="G38">
            <v>19.38</v>
          </cell>
          <cell r="H38">
            <v>8.9147999999999996</v>
          </cell>
          <cell r="I38">
            <v>28.294799999999999</v>
          </cell>
          <cell r="J38">
            <v>12768.245917243201</v>
          </cell>
          <cell r="K38">
            <v>3.2</v>
          </cell>
          <cell r="L38">
            <v>1444.0245888000002</v>
          </cell>
          <cell r="M38">
            <v>43.81</v>
          </cell>
          <cell r="N38">
            <v>63262.717235328011</v>
          </cell>
          <cell r="O38">
            <v>0</v>
          </cell>
          <cell r="P38">
            <v>168.48680000000002</v>
          </cell>
          <cell r="Q38">
            <v>76030.963152571218</v>
          </cell>
          <cell r="S38">
            <v>4</v>
          </cell>
          <cell r="U38" t="str">
            <v>Al-Hazmi Trading</v>
          </cell>
          <cell r="V38">
            <v>21687</v>
          </cell>
          <cell r="W38">
            <v>4058</v>
          </cell>
          <cell r="Y38">
            <v>3.2</v>
          </cell>
          <cell r="Z38">
            <v>1</v>
          </cell>
          <cell r="AA38">
            <v>0</v>
          </cell>
          <cell r="AL38">
            <v>0</v>
          </cell>
          <cell r="AQ38">
            <v>0</v>
          </cell>
          <cell r="AV38">
            <v>0</v>
          </cell>
          <cell r="AX38">
            <v>0</v>
          </cell>
        </row>
        <row r="39">
          <cell r="C39" t="str">
            <v>1.02.PRM</v>
          </cell>
          <cell r="D39" t="str">
            <v>PERMIT DUTIES FOR FORMWORKS</v>
          </cell>
          <cell r="E39">
            <v>108</v>
          </cell>
          <cell r="F39" t="str">
            <v>hrs</v>
          </cell>
          <cell r="H39">
            <v>0</v>
          </cell>
          <cell r="I39">
            <v>0</v>
          </cell>
          <cell r="J39">
            <v>0</v>
          </cell>
          <cell r="K39">
            <v>1</v>
          </cell>
          <cell r="L39">
            <v>108</v>
          </cell>
          <cell r="M39">
            <v>15</v>
          </cell>
          <cell r="N39">
            <v>1620</v>
          </cell>
          <cell r="O39">
            <v>0</v>
          </cell>
          <cell r="P39">
            <v>15</v>
          </cell>
          <cell r="Q39">
            <v>1620</v>
          </cell>
          <cell r="Y39">
            <v>1</v>
          </cell>
          <cell r="Z39">
            <v>1</v>
          </cell>
          <cell r="AA39">
            <v>0</v>
          </cell>
          <cell r="AL39">
            <v>0</v>
          </cell>
          <cell r="AQ39">
            <v>0</v>
          </cell>
          <cell r="AV39">
            <v>0</v>
          </cell>
          <cell r="AX39">
            <v>0</v>
          </cell>
        </row>
        <row r="40">
          <cell r="C40" t="str">
            <v>1.02.INSP</v>
          </cell>
          <cell r="D40" t="str">
            <v>INSPECTION REQUESTS FOR FORMWORKS</v>
          </cell>
          <cell r="E40">
            <v>72</v>
          </cell>
          <cell r="F40" t="str">
            <v>hrs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L40">
            <v>72</v>
          </cell>
          <cell r="M40">
            <v>70</v>
          </cell>
          <cell r="N40">
            <v>5040</v>
          </cell>
          <cell r="O40">
            <v>0</v>
          </cell>
          <cell r="P40">
            <v>70</v>
          </cell>
          <cell r="Q40">
            <v>5040</v>
          </cell>
          <cell r="Y40">
            <v>1</v>
          </cell>
          <cell r="Z40">
            <v>1</v>
          </cell>
          <cell r="AA40">
            <v>0</v>
          </cell>
          <cell r="AL40">
            <v>0</v>
          </cell>
          <cell r="AQ40">
            <v>0</v>
          </cell>
          <cell r="AV40">
            <v>0</v>
          </cell>
          <cell r="AX40">
            <v>0</v>
          </cell>
        </row>
        <row r="41">
          <cell r="C41" t="str">
            <v>1.03</v>
          </cell>
          <cell r="D41" t="str">
            <v>CONCRETE WORKS</v>
          </cell>
          <cell r="E41">
            <v>0</v>
          </cell>
          <cell r="H41">
            <v>0</v>
          </cell>
          <cell r="I41">
            <v>0</v>
          </cell>
          <cell r="J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Y41">
            <v>0</v>
          </cell>
          <cell r="AA41">
            <v>0</v>
          </cell>
          <cell r="AL41">
            <v>0</v>
          </cell>
          <cell r="AQ41">
            <v>0</v>
          </cell>
          <cell r="AV41">
            <v>0</v>
          </cell>
          <cell r="AX41">
            <v>0</v>
          </cell>
        </row>
        <row r="42">
          <cell r="C42" t="str">
            <v>1.03.01</v>
          </cell>
          <cell r="D42" t="str">
            <v>4000 psi CONCRETE</v>
          </cell>
          <cell r="E42">
            <v>589.12300000000005</v>
          </cell>
          <cell r="F42" t="str">
            <v>m³</v>
          </cell>
          <cell r="G42">
            <v>220</v>
          </cell>
          <cell r="H42">
            <v>101.2</v>
          </cell>
          <cell r="I42">
            <v>321.2</v>
          </cell>
          <cell r="J42">
            <v>189226.3076</v>
          </cell>
          <cell r="K42">
            <v>2</v>
          </cell>
          <cell r="L42">
            <v>1178.2460000000001</v>
          </cell>
          <cell r="M42">
            <v>43.81</v>
          </cell>
          <cell r="N42">
            <v>51618.95726000001</v>
          </cell>
          <cell r="O42">
            <v>0</v>
          </cell>
          <cell r="P42">
            <v>408.81999999999994</v>
          </cell>
          <cell r="Q42">
            <v>240845.26486</v>
          </cell>
          <cell r="S42">
            <v>4</v>
          </cell>
          <cell r="Y42">
            <v>2</v>
          </cell>
          <cell r="Z42">
            <v>1</v>
          </cell>
          <cell r="AA42">
            <v>0</v>
          </cell>
          <cell r="AH42" t="str">
            <v>CONCRETE PUMP</v>
          </cell>
          <cell r="AK42">
            <v>0.25</v>
          </cell>
          <cell r="AL42">
            <v>0</v>
          </cell>
          <cell r="AQ42">
            <v>0</v>
          </cell>
          <cell r="AV42">
            <v>0</v>
          </cell>
          <cell r="AX42">
            <v>0</v>
          </cell>
        </row>
        <row r="43">
          <cell r="C43" t="str">
            <v>1.03.12</v>
          </cell>
          <cell r="D43" t="str">
            <v>POLYETHYLENE SHEETING</v>
          </cell>
          <cell r="E43">
            <v>928</v>
          </cell>
          <cell r="F43" t="str">
            <v>m²</v>
          </cell>
          <cell r="G43">
            <v>0.28000000000000003</v>
          </cell>
          <cell r="H43">
            <v>0.12880000000000003</v>
          </cell>
          <cell r="I43">
            <v>0.40880000000000005</v>
          </cell>
          <cell r="J43">
            <v>379.36640000000006</v>
          </cell>
          <cell r="K43">
            <v>0.16666666666666666</v>
          </cell>
          <cell r="L43">
            <v>154.66666666666666</v>
          </cell>
          <cell r="M43">
            <v>43.81</v>
          </cell>
          <cell r="N43">
            <v>6775.9466666666667</v>
          </cell>
          <cell r="O43">
            <v>0</v>
          </cell>
          <cell r="P43">
            <v>7.710466666666667</v>
          </cell>
          <cell r="Q43">
            <v>7155.3130666666666</v>
          </cell>
          <cell r="S43">
            <v>4</v>
          </cell>
          <cell r="U43" t="str">
            <v>Al-Estagamah</v>
          </cell>
          <cell r="V43">
            <v>23772</v>
          </cell>
          <cell r="W43">
            <v>3702</v>
          </cell>
          <cell r="Y43">
            <v>0.16666666666666666</v>
          </cell>
          <cell r="Z43">
            <v>1</v>
          </cell>
          <cell r="AA43">
            <v>0</v>
          </cell>
          <cell r="AL43">
            <v>0</v>
          </cell>
          <cell r="AQ43">
            <v>0</v>
          </cell>
          <cell r="AV43">
            <v>0</v>
          </cell>
          <cell r="AX43">
            <v>0</v>
          </cell>
        </row>
        <row r="44">
          <cell r="C44" t="str">
            <v>1.03.13</v>
          </cell>
          <cell r="D44" t="str">
            <v>GROUTING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3.8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V44">
            <v>22872</v>
          </cell>
          <cell r="Y44">
            <v>0</v>
          </cell>
          <cell r="Z44">
            <v>1</v>
          </cell>
          <cell r="AA44">
            <v>0</v>
          </cell>
          <cell r="AL44">
            <v>0</v>
          </cell>
          <cell r="AQ44">
            <v>0</v>
          </cell>
          <cell r="AV44">
            <v>0</v>
          </cell>
          <cell r="AX44">
            <v>0</v>
          </cell>
        </row>
        <row r="45">
          <cell r="C45" t="str">
            <v>1.03.14</v>
          </cell>
          <cell r="D45" t="str">
            <v>SEALANT</v>
          </cell>
          <cell r="E45">
            <v>56</v>
          </cell>
          <cell r="F45" t="str">
            <v>m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43.81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U45" t="str">
            <v>Fossom Co.</v>
          </cell>
          <cell r="V45">
            <v>22287</v>
          </cell>
          <cell r="W45" t="str">
            <v>19336 td</v>
          </cell>
          <cell r="Y45">
            <v>0</v>
          </cell>
          <cell r="Z45">
            <v>1</v>
          </cell>
          <cell r="AA45">
            <v>0</v>
          </cell>
          <cell r="AL45">
            <v>0</v>
          </cell>
          <cell r="AQ45">
            <v>0</v>
          </cell>
          <cell r="AV45">
            <v>0</v>
          </cell>
          <cell r="AX45">
            <v>0</v>
          </cell>
        </row>
        <row r="46">
          <cell r="C46" t="str">
            <v>1.03.15</v>
          </cell>
          <cell r="D46" t="str">
            <v>BITUMOUS COATINGS TO CONCRETE</v>
          </cell>
          <cell r="E46">
            <v>417</v>
          </cell>
          <cell r="F46" t="str">
            <v>m²</v>
          </cell>
          <cell r="H46">
            <v>0</v>
          </cell>
          <cell r="I46">
            <v>0</v>
          </cell>
          <cell r="J46">
            <v>0</v>
          </cell>
          <cell r="K46">
            <v>0.06</v>
          </cell>
          <cell r="L46">
            <v>25.02</v>
          </cell>
          <cell r="M46">
            <v>43.81</v>
          </cell>
          <cell r="N46">
            <v>1096.1261999999999</v>
          </cell>
          <cell r="O46">
            <v>0</v>
          </cell>
          <cell r="P46">
            <v>2.6285999999999996</v>
          </cell>
          <cell r="Q46">
            <v>1096.1261999999999</v>
          </cell>
          <cell r="U46" t="str">
            <v>Fossam Co.</v>
          </cell>
          <cell r="V46">
            <v>21980</v>
          </cell>
          <cell r="W46" t="str">
            <v>18522 td</v>
          </cell>
          <cell r="Y46">
            <v>0.06</v>
          </cell>
          <cell r="Z46">
            <v>1</v>
          </cell>
          <cell r="AA46" t="str">
            <v>P225</v>
          </cell>
          <cell r="AL46">
            <v>0</v>
          </cell>
          <cell r="AQ46">
            <v>0</v>
          </cell>
          <cell r="AV46">
            <v>0</v>
          </cell>
          <cell r="AX46">
            <v>0</v>
          </cell>
        </row>
        <row r="47">
          <cell r="C47" t="str">
            <v>1.03.PRM</v>
          </cell>
          <cell r="D47" t="str">
            <v>PERMIT DUTIES FOR CONCRETE WORKS</v>
          </cell>
          <cell r="E47">
            <v>156</v>
          </cell>
          <cell r="F47" t="str">
            <v>hrs</v>
          </cell>
          <cell r="H47">
            <v>0</v>
          </cell>
          <cell r="I47">
            <v>0</v>
          </cell>
          <cell r="J47">
            <v>0</v>
          </cell>
          <cell r="K47">
            <v>1</v>
          </cell>
          <cell r="L47">
            <v>156</v>
          </cell>
          <cell r="M47">
            <v>15</v>
          </cell>
          <cell r="N47">
            <v>2340</v>
          </cell>
          <cell r="O47">
            <v>0</v>
          </cell>
          <cell r="P47">
            <v>15</v>
          </cell>
          <cell r="Q47">
            <v>2340</v>
          </cell>
          <cell r="Y47">
            <v>1</v>
          </cell>
          <cell r="Z47">
            <v>1</v>
          </cell>
          <cell r="AA47">
            <v>0</v>
          </cell>
          <cell r="AL47">
            <v>0</v>
          </cell>
          <cell r="AQ47">
            <v>0</v>
          </cell>
          <cell r="AV47">
            <v>0</v>
          </cell>
          <cell r="AX47">
            <v>0</v>
          </cell>
        </row>
        <row r="48">
          <cell r="C48" t="str">
            <v>1.03.INSP</v>
          </cell>
          <cell r="D48" t="str">
            <v>INSPECTION REQUESTS FOR CONCRETE WORKS</v>
          </cell>
          <cell r="E48">
            <v>104</v>
          </cell>
          <cell r="F48" t="str">
            <v>hrs</v>
          </cell>
          <cell r="H48">
            <v>0</v>
          </cell>
          <cell r="I48">
            <v>0</v>
          </cell>
          <cell r="J48">
            <v>0</v>
          </cell>
          <cell r="K48">
            <v>3</v>
          </cell>
          <cell r="L48">
            <v>312</v>
          </cell>
          <cell r="M48">
            <v>70</v>
          </cell>
          <cell r="N48">
            <v>21840</v>
          </cell>
          <cell r="O48">
            <v>0</v>
          </cell>
          <cell r="P48">
            <v>210</v>
          </cell>
          <cell r="Q48">
            <v>21840</v>
          </cell>
          <cell r="Y48">
            <v>3</v>
          </cell>
          <cell r="Z48">
            <v>1</v>
          </cell>
          <cell r="AA48">
            <v>0</v>
          </cell>
          <cell r="AL48">
            <v>0</v>
          </cell>
          <cell r="AQ48">
            <v>0</v>
          </cell>
          <cell r="AV48">
            <v>0</v>
          </cell>
          <cell r="AX48">
            <v>0</v>
          </cell>
        </row>
        <row r="49">
          <cell r="C49" t="str">
            <v>1.04</v>
          </cell>
          <cell r="D49" t="str">
            <v>BLOCKWORK</v>
          </cell>
          <cell r="E49">
            <v>0</v>
          </cell>
          <cell r="H49">
            <v>0</v>
          </cell>
          <cell r="I49">
            <v>0</v>
          </cell>
          <cell r="J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Y49">
            <v>0</v>
          </cell>
          <cell r="AA49">
            <v>0</v>
          </cell>
          <cell r="AL49">
            <v>0</v>
          </cell>
          <cell r="AQ49">
            <v>0</v>
          </cell>
          <cell r="AV49">
            <v>0</v>
          </cell>
          <cell r="AX49">
            <v>0</v>
          </cell>
        </row>
        <row r="50">
          <cell r="C50" t="str">
            <v>1.04.01</v>
          </cell>
          <cell r="D50" t="str">
            <v>CMU BLOCKS FOR WALLS 200mm</v>
          </cell>
          <cell r="E50">
            <v>850</v>
          </cell>
          <cell r="F50" t="str">
            <v>no</v>
          </cell>
          <cell r="G50">
            <v>1.9</v>
          </cell>
          <cell r="H50">
            <v>0.874</v>
          </cell>
          <cell r="I50">
            <v>2.774</v>
          </cell>
          <cell r="J50">
            <v>2357.9</v>
          </cell>
          <cell r="K50">
            <v>0.66666666666666663</v>
          </cell>
          <cell r="L50">
            <v>566.66666666666663</v>
          </cell>
          <cell r="M50">
            <v>43.81</v>
          </cell>
          <cell r="N50">
            <v>24825.666666666668</v>
          </cell>
          <cell r="O50">
            <v>650.5333333333333</v>
          </cell>
          <cell r="P50">
            <v>32.746000000000002</v>
          </cell>
          <cell r="Q50">
            <v>27834.100000000002</v>
          </cell>
          <cell r="S50">
            <v>4</v>
          </cell>
          <cell r="U50" t="str">
            <v>INMA</v>
          </cell>
          <cell r="V50" t="str">
            <v>LRCI-M98-09-D463-DA</v>
          </cell>
          <cell r="W50">
            <v>68562</v>
          </cell>
          <cell r="Y50">
            <v>0.66666666666666663</v>
          </cell>
          <cell r="Z50">
            <v>1</v>
          </cell>
          <cell r="AA50">
            <v>0</v>
          </cell>
          <cell r="AB50" t="str">
            <v>FLATBED (FACTORY TO SITE)</v>
          </cell>
          <cell r="AH50" t="str">
            <v>FLATBED</v>
          </cell>
          <cell r="AI50" t="str">
            <v>mdsa factory to site</v>
          </cell>
          <cell r="AJ50">
            <v>54</v>
          </cell>
          <cell r="AK50">
            <v>0.01</v>
          </cell>
          <cell r="AL50">
            <v>305.99999999999994</v>
          </cell>
          <cell r="AM50" t="str">
            <v>CRANE</v>
          </cell>
          <cell r="AN50" t="str">
            <v>UNLOADING</v>
          </cell>
          <cell r="AO50">
            <v>152</v>
          </cell>
          <cell r="AP50">
            <v>4.0000000000000001E-3</v>
          </cell>
          <cell r="AQ50">
            <v>344.5333333333333</v>
          </cell>
          <cell r="AV50">
            <v>0</v>
          </cell>
          <cell r="AX50">
            <v>650.5333333333333</v>
          </cell>
        </row>
        <row r="51">
          <cell r="C51" t="str">
            <v>1.04.02</v>
          </cell>
          <cell r="D51" t="str">
            <v>CMU BLOCKS FOR WALLS 250mm</v>
          </cell>
          <cell r="E51">
            <v>2507</v>
          </cell>
          <cell r="F51" t="str">
            <v>no</v>
          </cell>
          <cell r="G51">
            <v>2.1</v>
          </cell>
          <cell r="H51">
            <v>0.96600000000000008</v>
          </cell>
          <cell r="I51">
            <v>3.0660000000000003</v>
          </cell>
          <cell r="J51">
            <v>7686.4620000000004</v>
          </cell>
          <cell r="K51">
            <v>0.66666666666666663</v>
          </cell>
          <cell r="L51">
            <v>1671.3333333333333</v>
          </cell>
          <cell r="M51">
            <v>43.81</v>
          </cell>
          <cell r="N51">
            <v>73221.113333333327</v>
          </cell>
          <cell r="O51">
            <v>1918.6906666666666</v>
          </cell>
          <cell r="P51">
            <v>33.037999999999997</v>
          </cell>
          <cell r="Q51">
            <v>82826.265999999989</v>
          </cell>
          <cell r="S51">
            <v>4</v>
          </cell>
          <cell r="U51" t="str">
            <v>INMA</v>
          </cell>
          <cell r="V51" t="str">
            <v>LRCI-M98-09-D463-DA</v>
          </cell>
          <cell r="W51">
            <v>66451</v>
          </cell>
          <cell r="Y51">
            <v>0.66666666666666663</v>
          </cell>
          <cell r="Z51">
            <v>1</v>
          </cell>
          <cell r="AA51">
            <v>0</v>
          </cell>
          <cell r="AB51" t="str">
            <v>FLATBED (FACTORY TO SITE)</v>
          </cell>
          <cell r="AH51" t="str">
            <v>FLATBED</v>
          </cell>
          <cell r="AI51" t="str">
            <v>mdsa factory to site</v>
          </cell>
          <cell r="AJ51">
            <v>54</v>
          </cell>
          <cell r="AK51">
            <v>0.01</v>
          </cell>
          <cell r="AL51">
            <v>902.52</v>
          </cell>
          <cell r="AM51" t="str">
            <v>CRANE</v>
          </cell>
          <cell r="AN51" t="str">
            <v>UNLOADING</v>
          </cell>
          <cell r="AO51">
            <v>152</v>
          </cell>
          <cell r="AP51">
            <v>4.0000000000000001E-3</v>
          </cell>
          <cell r="AQ51">
            <v>1016.1706666666666</v>
          </cell>
          <cell r="AV51">
            <v>0</v>
          </cell>
          <cell r="AX51">
            <v>1918.6906666666666</v>
          </cell>
        </row>
        <row r="52">
          <cell r="C52" t="str">
            <v>1.04.PRM</v>
          </cell>
          <cell r="D52" t="str">
            <v>PERMIT DUTIES FOR BLOCKWORK</v>
          </cell>
          <cell r="E52">
            <v>9</v>
          </cell>
          <cell r="F52" t="str">
            <v>hrs</v>
          </cell>
          <cell r="H52">
            <v>0</v>
          </cell>
          <cell r="I52">
            <v>0</v>
          </cell>
          <cell r="J52">
            <v>0</v>
          </cell>
          <cell r="K52">
            <v>1</v>
          </cell>
          <cell r="L52">
            <v>9</v>
          </cell>
          <cell r="M52">
            <v>15</v>
          </cell>
          <cell r="N52">
            <v>135</v>
          </cell>
          <cell r="O52">
            <v>0</v>
          </cell>
          <cell r="P52">
            <v>15</v>
          </cell>
          <cell r="Q52">
            <v>135</v>
          </cell>
          <cell r="Y52">
            <v>1</v>
          </cell>
          <cell r="Z52">
            <v>1</v>
          </cell>
          <cell r="AA52">
            <v>0</v>
          </cell>
          <cell r="AL52">
            <v>0</v>
          </cell>
          <cell r="AQ52">
            <v>0</v>
          </cell>
          <cell r="AV52">
            <v>0</v>
          </cell>
          <cell r="AX52">
            <v>0</v>
          </cell>
        </row>
        <row r="53">
          <cell r="C53" t="str">
            <v>1.04.INSP</v>
          </cell>
          <cell r="D53" t="str">
            <v>INSPECTION REQUESTS FOR BLOCKWORK</v>
          </cell>
          <cell r="E53">
            <v>6</v>
          </cell>
          <cell r="F53" t="str">
            <v>hrs</v>
          </cell>
          <cell r="H53">
            <v>0</v>
          </cell>
          <cell r="I53">
            <v>0</v>
          </cell>
          <cell r="J53">
            <v>0</v>
          </cell>
          <cell r="K53">
            <v>3</v>
          </cell>
          <cell r="L53">
            <v>18</v>
          </cell>
          <cell r="M53">
            <v>70</v>
          </cell>
          <cell r="N53">
            <v>1260</v>
          </cell>
          <cell r="O53">
            <v>0</v>
          </cell>
          <cell r="P53">
            <v>210</v>
          </cell>
          <cell r="Q53">
            <v>1260</v>
          </cell>
          <cell r="Y53">
            <v>3</v>
          </cell>
          <cell r="Z53">
            <v>1</v>
          </cell>
          <cell r="AA53">
            <v>0</v>
          </cell>
          <cell r="AL53">
            <v>0</v>
          </cell>
          <cell r="AQ53">
            <v>0</v>
          </cell>
          <cell r="AV53">
            <v>0</v>
          </cell>
          <cell r="AX53">
            <v>0</v>
          </cell>
        </row>
        <row r="54">
          <cell r="C54" t="str">
            <v>1.05</v>
          </cell>
          <cell r="D54" t="str">
            <v>FLOOR &amp; WALL FINISHES</v>
          </cell>
          <cell r="E54">
            <v>0</v>
          </cell>
          <cell r="H54">
            <v>0</v>
          </cell>
          <cell r="I54">
            <v>0</v>
          </cell>
          <cell r="J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Y54">
            <v>0</v>
          </cell>
          <cell r="AA54">
            <v>0</v>
          </cell>
          <cell r="AL54">
            <v>0</v>
          </cell>
          <cell r="AQ54">
            <v>0</v>
          </cell>
          <cell r="AV54">
            <v>0</v>
          </cell>
          <cell r="AX54">
            <v>0</v>
          </cell>
        </row>
        <row r="55">
          <cell r="C55" t="str">
            <v>1.05.01</v>
          </cell>
          <cell r="D55" t="str">
            <v>CONCRETE SCREED</v>
          </cell>
          <cell r="E55">
            <v>162</v>
          </cell>
          <cell r="F55" t="str">
            <v>m²</v>
          </cell>
          <cell r="H55">
            <v>0</v>
          </cell>
          <cell r="I55">
            <v>0</v>
          </cell>
          <cell r="J55">
            <v>0</v>
          </cell>
          <cell r="K55">
            <v>0.22</v>
          </cell>
          <cell r="L55">
            <v>35.64</v>
          </cell>
          <cell r="M55">
            <v>43.81</v>
          </cell>
          <cell r="N55">
            <v>1561.3884</v>
          </cell>
          <cell r="O55">
            <v>0</v>
          </cell>
          <cell r="P55">
            <v>9.6381999999999994</v>
          </cell>
          <cell r="Q55">
            <v>1561.3884</v>
          </cell>
          <cell r="Y55">
            <v>0.22</v>
          </cell>
          <cell r="Z55">
            <v>1</v>
          </cell>
          <cell r="AA55">
            <v>0</v>
          </cell>
          <cell r="AL55">
            <v>0</v>
          </cell>
          <cell r="AQ55">
            <v>0</v>
          </cell>
          <cell r="AV55">
            <v>0</v>
          </cell>
          <cell r="AX55">
            <v>0</v>
          </cell>
        </row>
        <row r="56">
          <cell r="C56" t="str">
            <v>1.05.02</v>
          </cell>
          <cell r="D56" t="str">
            <v>PLASTERWORK</v>
          </cell>
          <cell r="E56">
            <v>44</v>
          </cell>
          <cell r="F56" t="str">
            <v>m²</v>
          </cell>
          <cell r="H56">
            <v>0</v>
          </cell>
          <cell r="I56">
            <v>0</v>
          </cell>
          <cell r="J56">
            <v>0</v>
          </cell>
          <cell r="K56">
            <v>0.22</v>
          </cell>
          <cell r="L56">
            <v>9.68</v>
          </cell>
          <cell r="M56">
            <v>43.81</v>
          </cell>
          <cell r="N56">
            <v>424.08080000000001</v>
          </cell>
          <cell r="O56">
            <v>0</v>
          </cell>
          <cell r="P56">
            <v>9.6381999999999994</v>
          </cell>
          <cell r="Q56">
            <v>424.08080000000001</v>
          </cell>
          <cell r="Y56">
            <v>0.22</v>
          </cell>
          <cell r="Z56">
            <v>1</v>
          </cell>
          <cell r="AA56">
            <v>0</v>
          </cell>
          <cell r="AL56">
            <v>0</v>
          </cell>
          <cell r="AQ56">
            <v>0</v>
          </cell>
          <cell r="AV56">
            <v>0</v>
          </cell>
          <cell r="AX56">
            <v>0</v>
          </cell>
        </row>
        <row r="57">
          <cell r="C57" t="str">
            <v>1.05.04</v>
          </cell>
          <cell r="D57" t="str">
            <v>STUDDING</v>
          </cell>
          <cell r="E57">
            <v>500</v>
          </cell>
          <cell r="F57" t="str">
            <v>m</v>
          </cell>
          <cell r="G57">
            <v>2.9166666666666665</v>
          </cell>
          <cell r="H57">
            <v>1.3416666666666666</v>
          </cell>
          <cell r="I57">
            <v>4.2583333333333329</v>
          </cell>
          <cell r="J57">
            <v>2129.1666666666665</v>
          </cell>
          <cell r="K57">
            <v>0</v>
          </cell>
          <cell r="L57">
            <v>0</v>
          </cell>
          <cell r="M57">
            <v>43.81</v>
          </cell>
          <cell r="N57">
            <v>0</v>
          </cell>
          <cell r="O57">
            <v>0</v>
          </cell>
          <cell r="P57">
            <v>4.2583333333333329</v>
          </cell>
          <cell r="Q57">
            <v>2129.1666666666665</v>
          </cell>
          <cell r="U57" t="str">
            <v>Saed Al-Hasim Trading</v>
          </cell>
          <cell r="V57" t="str">
            <v>M98-09-D466-DA</v>
          </cell>
          <cell r="Y57">
            <v>0</v>
          </cell>
          <cell r="Z57">
            <v>1</v>
          </cell>
          <cell r="AA57">
            <v>0</v>
          </cell>
          <cell r="AL57">
            <v>0</v>
          </cell>
          <cell r="AQ57">
            <v>0</v>
          </cell>
          <cell r="AV57">
            <v>0</v>
          </cell>
          <cell r="AX57">
            <v>0</v>
          </cell>
        </row>
        <row r="58">
          <cell r="C58" t="str">
            <v>1.05.05</v>
          </cell>
          <cell r="D58" t="str">
            <v>GYPSUM BOARDING</v>
          </cell>
          <cell r="E58">
            <v>204</v>
          </cell>
          <cell r="F58" t="str">
            <v>m²</v>
          </cell>
          <cell r="G58">
            <v>11.11</v>
          </cell>
          <cell r="H58">
            <v>5.1105999999999998</v>
          </cell>
          <cell r="I58">
            <v>16.220599999999997</v>
          </cell>
          <cell r="J58">
            <v>3309.0023999999994</v>
          </cell>
          <cell r="K58">
            <v>0</v>
          </cell>
          <cell r="L58">
            <v>0</v>
          </cell>
          <cell r="M58">
            <v>43.81</v>
          </cell>
          <cell r="N58">
            <v>0</v>
          </cell>
          <cell r="O58">
            <v>0</v>
          </cell>
          <cell r="P58">
            <v>16.220599999999997</v>
          </cell>
          <cell r="Q58">
            <v>3309.0023999999994</v>
          </cell>
          <cell r="U58" t="str">
            <v>Saed Al-Hasim Trading</v>
          </cell>
          <cell r="V58" t="str">
            <v>M98-09-D466-DA</v>
          </cell>
          <cell r="Y58">
            <v>0</v>
          </cell>
          <cell r="Z58">
            <v>1</v>
          </cell>
          <cell r="AA58">
            <v>0</v>
          </cell>
          <cell r="AL58">
            <v>0</v>
          </cell>
          <cell r="AQ58">
            <v>0</v>
          </cell>
          <cell r="AV58">
            <v>0</v>
          </cell>
          <cell r="AX58">
            <v>0</v>
          </cell>
        </row>
        <row r="59">
          <cell r="C59" t="str">
            <v>1.05.06</v>
          </cell>
          <cell r="D59" t="str">
            <v>SEALED CONCRETE WITH HARDENER</v>
          </cell>
          <cell r="E59">
            <v>162</v>
          </cell>
          <cell r="F59" t="str">
            <v>m²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43.81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Y59">
            <v>0</v>
          </cell>
          <cell r="Z59">
            <v>1</v>
          </cell>
          <cell r="AA59">
            <v>0</v>
          </cell>
          <cell r="AL59">
            <v>0</v>
          </cell>
          <cell r="AQ59">
            <v>0</v>
          </cell>
          <cell r="AV59">
            <v>0</v>
          </cell>
          <cell r="AX59">
            <v>0</v>
          </cell>
        </row>
        <row r="60">
          <cell r="C60" t="str">
            <v>1.05.07</v>
          </cell>
          <cell r="D60" t="str">
            <v>EXPOSED CONCRETE COATED</v>
          </cell>
          <cell r="E60">
            <v>24</v>
          </cell>
          <cell r="F60" t="str">
            <v>m²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3.81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Y60">
            <v>0</v>
          </cell>
          <cell r="Z60">
            <v>1</v>
          </cell>
          <cell r="AA60">
            <v>0</v>
          </cell>
          <cell r="AL60">
            <v>0</v>
          </cell>
          <cell r="AQ60">
            <v>0</v>
          </cell>
          <cell r="AV60">
            <v>0</v>
          </cell>
          <cell r="AX60">
            <v>0</v>
          </cell>
        </row>
        <row r="61">
          <cell r="C61" t="str">
            <v>1.05.08</v>
          </cell>
          <cell r="D61" t="str">
            <v>VINYL COVE SKIRTING 100MM DEEP</v>
          </cell>
          <cell r="E61">
            <v>55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43.81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Y61">
            <v>0</v>
          </cell>
          <cell r="Z61">
            <v>1</v>
          </cell>
          <cell r="AA61">
            <v>0</v>
          </cell>
          <cell r="AL61">
            <v>0</v>
          </cell>
          <cell r="AQ61">
            <v>0</v>
          </cell>
          <cell r="AV61">
            <v>0</v>
          </cell>
          <cell r="AX61">
            <v>0</v>
          </cell>
        </row>
        <row r="62">
          <cell r="C62" t="str">
            <v>1.05.09</v>
          </cell>
          <cell r="D62" t="str">
            <v>WALL BASE BATTERY ROOM</v>
          </cell>
          <cell r="E62">
            <v>20</v>
          </cell>
          <cell r="F62" t="str">
            <v>m²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43.81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Y62">
            <v>0</v>
          </cell>
          <cell r="Z62">
            <v>1</v>
          </cell>
          <cell r="AA62">
            <v>0</v>
          </cell>
          <cell r="AL62">
            <v>0</v>
          </cell>
          <cell r="AQ62">
            <v>0</v>
          </cell>
          <cell r="AV62">
            <v>0</v>
          </cell>
          <cell r="AX62">
            <v>0</v>
          </cell>
        </row>
        <row r="63">
          <cell r="C63" t="str">
            <v>1.05.INSP</v>
          </cell>
          <cell r="D63" t="str">
            <v>INSPECTION REQUESTS FOR  FINISHES</v>
          </cell>
          <cell r="E63">
            <v>0</v>
          </cell>
          <cell r="F63" t="str">
            <v>hrs</v>
          </cell>
          <cell r="H63">
            <v>0</v>
          </cell>
          <cell r="I63">
            <v>0</v>
          </cell>
          <cell r="J63">
            <v>0</v>
          </cell>
          <cell r="K63">
            <v>3</v>
          </cell>
          <cell r="L63">
            <v>0</v>
          </cell>
          <cell r="M63">
            <v>7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Y63">
            <v>3</v>
          </cell>
          <cell r="Z63">
            <v>1</v>
          </cell>
          <cell r="AA63">
            <v>0</v>
          </cell>
          <cell r="AL63">
            <v>0</v>
          </cell>
          <cell r="AQ63">
            <v>0</v>
          </cell>
          <cell r="AV63">
            <v>0</v>
          </cell>
          <cell r="AX63">
            <v>0</v>
          </cell>
        </row>
        <row r="64">
          <cell r="C64" t="str">
            <v xml:space="preserve"> </v>
          </cell>
          <cell r="D64" t="str">
            <v>PAINTING - INTERNAL</v>
          </cell>
          <cell r="O64">
            <v>0</v>
          </cell>
          <cell r="P64">
            <v>0</v>
          </cell>
          <cell r="Q64">
            <v>0</v>
          </cell>
          <cell r="AL64">
            <v>0</v>
          </cell>
          <cell r="AQ64">
            <v>0</v>
          </cell>
          <cell r="AV64">
            <v>0</v>
          </cell>
          <cell r="AX64">
            <v>0</v>
          </cell>
        </row>
        <row r="65">
          <cell r="C65" t="str">
            <v>1.05.10</v>
          </cell>
          <cell r="D65" t="str">
            <v>SEMI-GLOSS LATEX ON GYPSUM BOARD</v>
          </cell>
          <cell r="E65">
            <v>501</v>
          </cell>
          <cell r="F65" t="str">
            <v>m²</v>
          </cell>
          <cell r="H65">
            <v>0</v>
          </cell>
          <cell r="I65">
            <v>0</v>
          </cell>
          <cell r="J65">
            <v>0</v>
          </cell>
          <cell r="K65">
            <v>5.7999999999999996E-2</v>
          </cell>
          <cell r="L65">
            <v>29.057999999999996</v>
          </cell>
          <cell r="M65">
            <v>43.81</v>
          </cell>
          <cell r="N65">
            <v>1273.03098</v>
          </cell>
          <cell r="O65">
            <v>0</v>
          </cell>
          <cell r="P65">
            <v>2.5409799999999998</v>
          </cell>
          <cell r="Q65">
            <v>1273.03098</v>
          </cell>
          <cell r="Y65">
            <v>5.7999999999999996E-2</v>
          </cell>
          <cell r="Z65">
            <v>1</v>
          </cell>
          <cell r="AA65" t="str">
            <v>P225</v>
          </cell>
          <cell r="AL65">
            <v>0</v>
          </cell>
          <cell r="AQ65">
            <v>0</v>
          </cell>
          <cell r="AV65">
            <v>0</v>
          </cell>
          <cell r="AX65">
            <v>0</v>
          </cell>
        </row>
        <row r="66">
          <cell r="C66" t="str">
            <v>1.05.11</v>
          </cell>
          <cell r="D66" t="str">
            <v>DO ON SMOOTH CONCRETE</v>
          </cell>
          <cell r="E66">
            <v>62</v>
          </cell>
          <cell r="F66" t="str">
            <v>m²</v>
          </cell>
          <cell r="H66">
            <v>0</v>
          </cell>
          <cell r="I66">
            <v>0</v>
          </cell>
          <cell r="J66">
            <v>0</v>
          </cell>
          <cell r="K66">
            <v>0.06</v>
          </cell>
          <cell r="L66">
            <v>3.7199999999999998</v>
          </cell>
          <cell r="M66">
            <v>43.81</v>
          </cell>
          <cell r="N66">
            <v>162.97319999999999</v>
          </cell>
          <cell r="O66">
            <v>0</v>
          </cell>
          <cell r="P66">
            <v>2.6286</v>
          </cell>
          <cell r="Q66">
            <v>162.97319999999999</v>
          </cell>
          <cell r="Y66">
            <v>0.06</v>
          </cell>
          <cell r="Z66">
            <v>1</v>
          </cell>
          <cell r="AA66" t="str">
            <v>P225</v>
          </cell>
          <cell r="AL66">
            <v>0</v>
          </cell>
          <cell r="AQ66">
            <v>0</v>
          </cell>
          <cell r="AV66">
            <v>0</v>
          </cell>
          <cell r="AX66">
            <v>0</v>
          </cell>
        </row>
        <row r="67">
          <cell r="C67" t="str">
            <v>1.05.12</v>
          </cell>
          <cell r="D67" t="str">
            <v>COATING TO PLASTERED WALLS IN BATTERY ROOM</v>
          </cell>
          <cell r="E67">
            <v>44</v>
          </cell>
          <cell r="F67" t="str">
            <v>m²</v>
          </cell>
          <cell r="H67">
            <v>0</v>
          </cell>
          <cell r="I67">
            <v>0</v>
          </cell>
          <cell r="J67">
            <v>0</v>
          </cell>
          <cell r="K67">
            <v>6.3E-2</v>
          </cell>
          <cell r="L67">
            <v>2.7720000000000002</v>
          </cell>
          <cell r="M67">
            <v>43.81</v>
          </cell>
          <cell r="N67">
            <v>121.44132000000002</v>
          </cell>
          <cell r="O67">
            <v>0</v>
          </cell>
          <cell r="P67">
            <v>2.7600300000000004</v>
          </cell>
          <cell r="Q67">
            <v>121.44132000000002</v>
          </cell>
          <cell r="Y67">
            <v>6.3E-2</v>
          </cell>
          <cell r="Z67">
            <v>1</v>
          </cell>
          <cell r="AA67" t="str">
            <v>P225</v>
          </cell>
          <cell r="AL67">
            <v>0</v>
          </cell>
          <cell r="AQ67">
            <v>0</v>
          </cell>
          <cell r="AV67">
            <v>0</v>
          </cell>
          <cell r="AX67">
            <v>0</v>
          </cell>
        </row>
        <row r="68">
          <cell r="C68" t="str">
            <v>1.05.13</v>
          </cell>
          <cell r="D68" t="str">
            <v>COATING TO BATTERY ROOM BEAMS</v>
          </cell>
          <cell r="E68">
            <v>9</v>
          </cell>
          <cell r="F68" t="str">
            <v>m²</v>
          </cell>
          <cell r="H68">
            <v>0</v>
          </cell>
          <cell r="I68">
            <v>0</v>
          </cell>
          <cell r="J68">
            <v>0</v>
          </cell>
          <cell r="K68">
            <v>7.0000000000000007E-2</v>
          </cell>
          <cell r="L68">
            <v>0.63000000000000012</v>
          </cell>
          <cell r="M68">
            <v>43.81</v>
          </cell>
          <cell r="N68">
            <v>27.600300000000008</v>
          </cell>
          <cell r="O68">
            <v>0</v>
          </cell>
          <cell r="P68">
            <v>3.0667000000000009</v>
          </cell>
          <cell r="Q68">
            <v>27.600300000000008</v>
          </cell>
          <cell r="Y68">
            <v>7.0000000000000007E-2</v>
          </cell>
          <cell r="Z68">
            <v>1</v>
          </cell>
          <cell r="AA68" t="str">
            <v>P225</v>
          </cell>
          <cell r="AL68">
            <v>0</v>
          </cell>
          <cell r="AQ68">
            <v>0</v>
          </cell>
          <cell r="AV68">
            <v>0</v>
          </cell>
          <cell r="AX68">
            <v>0</v>
          </cell>
        </row>
        <row r="69">
          <cell r="C69" t="str">
            <v>1.05.14</v>
          </cell>
          <cell r="D69" t="str">
            <v>SEMI-GLOSS LATEX ON CONCRETE CEILINGS</v>
          </cell>
          <cell r="E69">
            <v>241</v>
          </cell>
          <cell r="F69" t="str">
            <v>m²</v>
          </cell>
          <cell r="H69">
            <v>0</v>
          </cell>
          <cell r="I69">
            <v>0</v>
          </cell>
          <cell r="J69">
            <v>0</v>
          </cell>
          <cell r="K69">
            <v>7.0000000000000007E-2</v>
          </cell>
          <cell r="L69">
            <v>16.87</v>
          </cell>
          <cell r="M69">
            <v>43.81</v>
          </cell>
          <cell r="N69">
            <v>739.07470000000012</v>
          </cell>
          <cell r="O69">
            <v>0</v>
          </cell>
          <cell r="P69">
            <v>3.0667000000000004</v>
          </cell>
          <cell r="Q69">
            <v>739.07470000000012</v>
          </cell>
          <cell r="Y69">
            <v>7.0000000000000007E-2</v>
          </cell>
          <cell r="Z69">
            <v>1</v>
          </cell>
          <cell r="AA69" t="str">
            <v>P225</v>
          </cell>
          <cell r="AL69">
            <v>0</v>
          </cell>
          <cell r="AQ69">
            <v>0</v>
          </cell>
          <cell r="AV69">
            <v>0</v>
          </cell>
          <cell r="AX69">
            <v>0</v>
          </cell>
        </row>
        <row r="70">
          <cell r="C70" t="str">
            <v>1.05.15</v>
          </cell>
          <cell r="D70" t="str">
            <v>CEILING FINISH TO BATTERY ROOM</v>
          </cell>
          <cell r="E70">
            <v>29</v>
          </cell>
          <cell r="F70" t="str">
            <v>m²</v>
          </cell>
          <cell r="H70">
            <v>0</v>
          </cell>
          <cell r="I70">
            <v>0</v>
          </cell>
          <cell r="J70">
            <v>0</v>
          </cell>
          <cell r="K70">
            <v>7.0000000000000007E-2</v>
          </cell>
          <cell r="L70">
            <v>2.0300000000000002</v>
          </cell>
          <cell r="M70">
            <v>43.81</v>
          </cell>
          <cell r="N70">
            <v>88.934300000000022</v>
          </cell>
          <cell r="O70">
            <v>0</v>
          </cell>
          <cell r="P70">
            <v>3.0667000000000009</v>
          </cell>
          <cell r="Q70">
            <v>88.934300000000022</v>
          </cell>
          <cell r="Y70">
            <v>7.0000000000000007E-2</v>
          </cell>
          <cell r="Z70">
            <v>1</v>
          </cell>
          <cell r="AA70" t="str">
            <v>P225</v>
          </cell>
          <cell r="AL70">
            <v>0</v>
          </cell>
          <cell r="AQ70">
            <v>0</v>
          </cell>
          <cell r="AV70">
            <v>0</v>
          </cell>
          <cell r="AX70">
            <v>0</v>
          </cell>
        </row>
        <row r="71">
          <cell r="C71" t="str">
            <v>1.05.16</v>
          </cell>
          <cell r="D71" t="str">
            <v>METAL DOORS AND FRAMES</v>
          </cell>
          <cell r="E71">
            <v>29</v>
          </cell>
          <cell r="F71" t="str">
            <v>m²</v>
          </cell>
          <cell r="H71">
            <v>0</v>
          </cell>
          <cell r="I71">
            <v>0</v>
          </cell>
          <cell r="J71">
            <v>0</v>
          </cell>
          <cell r="K71">
            <v>4.4999999999999998E-2</v>
          </cell>
          <cell r="L71">
            <v>1.3049999999999999</v>
          </cell>
          <cell r="M71">
            <v>43.81</v>
          </cell>
          <cell r="N71">
            <v>57.172049999999999</v>
          </cell>
          <cell r="O71">
            <v>0</v>
          </cell>
          <cell r="P71">
            <v>1.9714499999999999</v>
          </cell>
          <cell r="Q71">
            <v>57.172049999999999</v>
          </cell>
          <cell r="Y71">
            <v>4.4999999999999998E-2</v>
          </cell>
          <cell r="Z71">
            <v>1</v>
          </cell>
          <cell r="AA71" t="str">
            <v>P225</v>
          </cell>
          <cell r="AL71">
            <v>0</v>
          </cell>
          <cell r="AQ71">
            <v>0</v>
          </cell>
          <cell r="AV71">
            <v>0</v>
          </cell>
          <cell r="AX71">
            <v>0</v>
          </cell>
        </row>
        <row r="72">
          <cell r="C72" t="str">
            <v xml:space="preserve"> </v>
          </cell>
          <cell r="D72" t="str">
            <v>PAINTING - EXTERNAL</v>
          </cell>
          <cell r="O72">
            <v>0</v>
          </cell>
          <cell r="P72">
            <v>0</v>
          </cell>
          <cell r="Q72">
            <v>0</v>
          </cell>
          <cell r="AL72">
            <v>0</v>
          </cell>
          <cell r="AQ72">
            <v>0</v>
          </cell>
          <cell r="AV72">
            <v>0</v>
          </cell>
          <cell r="AX72">
            <v>0</v>
          </cell>
        </row>
        <row r="73">
          <cell r="C73" t="str">
            <v>1.05.17</v>
          </cell>
          <cell r="D73" t="str">
            <v>SEMI-GLOSS LATEX TO POINTED BLOCK WALLS</v>
          </cell>
          <cell r="E73">
            <v>251</v>
          </cell>
          <cell r="F73" t="str">
            <v>m²</v>
          </cell>
          <cell r="H73">
            <v>0</v>
          </cell>
          <cell r="I73">
            <v>0</v>
          </cell>
          <cell r="J73">
            <v>0</v>
          </cell>
          <cell r="K73">
            <v>7.0000000000000007E-2</v>
          </cell>
          <cell r="L73">
            <v>17.57</v>
          </cell>
          <cell r="M73">
            <v>43.81</v>
          </cell>
          <cell r="N73">
            <v>769.74170000000004</v>
          </cell>
          <cell r="O73">
            <v>0</v>
          </cell>
          <cell r="P73">
            <v>3.0667</v>
          </cell>
          <cell r="Q73">
            <v>769.74170000000004</v>
          </cell>
          <cell r="Y73">
            <v>7.0000000000000007E-2</v>
          </cell>
          <cell r="Z73">
            <v>1</v>
          </cell>
          <cell r="AA73" t="str">
            <v>P225</v>
          </cell>
          <cell r="AL73">
            <v>0</v>
          </cell>
          <cell r="AQ73">
            <v>0</v>
          </cell>
          <cell r="AV73">
            <v>0</v>
          </cell>
          <cell r="AX73">
            <v>0</v>
          </cell>
        </row>
        <row r="74">
          <cell r="C74" t="str">
            <v>1.05.18</v>
          </cell>
          <cell r="D74" t="str">
            <v>DO TO CONCRETE SURFACES</v>
          </cell>
          <cell r="E74">
            <v>272</v>
          </cell>
          <cell r="F74" t="str">
            <v>m²</v>
          </cell>
          <cell r="H74">
            <v>0</v>
          </cell>
          <cell r="I74">
            <v>0</v>
          </cell>
          <cell r="J74">
            <v>0</v>
          </cell>
          <cell r="K74">
            <v>7.0000000000000007E-2</v>
          </cell>
          <cell r="L74">
            <v>19.040000000000003</v>
          </cell>
          <cell r="M74">
            <v>43.81</v>
          </cell>
          <cell r="N74">
            <v>834.14240000000018</v>
          </cell>
          <cell r="O74">
            <v>0</v>
          </cell>
          <cell r="P74">
            <v>3.0667000000000009</v>
          </cell>
          <cell r="Q74">
            <v>834.14240000000018</v>
          </cell>
          <cell r="Y74">
            <v>7.0000000000000007E-2</v>
          </cell>
          <cell r="Z74">
            <v>1</v>
          </cell>
          <cell r="AA74" t="str">
            <v>P225</v>
          </cell>
          <cell r="AL74">
            <v>0</v>
          </cell>
          <cell r="AQ74">
            <v>0</v>
          </cell>
          <cell r="AV74">
            <v>0</v>
          </cell>
          <cell r="AX74">
            <v>0</v>
          </cell>
        </row>
        <row r="75">
          <cell r="C75" t="str">
            <v>1.05.INSP</v>
          </cell>
          <cell r="D75" t="str">
            <v>INSPECTION REQUESTS FOR INTERNAL &amp; EXTERNAL PAINTING</v>
          </cell>
          <cell r="E75">
            <v>0</v>
          </cell>
          <cell r="F75" t="str">
            <v>hrs</v>
          </cell>
          <cell r="H75">
            <v>0</v>
          </cell>
          <cell r="I75">
            <v>0</v>
          </cell>
          <cell r="J75">
            <v>0</v>
          </cell>
          <cell r="K75">
            <v>3</v>
          </cell>
          <cell r="L75">
            <v>0</v>
          </cell>
          <cell r="M75">
            <v>7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Y75">
            <v>3</v>
          </cell>
          <cell r="Z75">
            <v>1</v>
          </cell>
          <cell r="AA75">
            <v>0</v>
          </cell>
          <cell r="AL75">
            <v>0</v>
          </cell>
          <cell r="AQ75">
            <v>0</v>
          </cell>
          <cell r="AV75">
            <v>0</v>
          </cell>
          <cell r="AX75">
            <v>0</v>
          </cell>
        </row>
        <row r="76">
          <cell r="C76" t="str">
            <v>1.06</v>
          </cell>
          <cell r="D76" t="str">
            <v>REINFORCEMENT</v>
          </cell>
          <cell r="E76">
            <v>0</v>
          </cell>
          <cell r="H76">
            <v>0</v>
          </cell>
          <cell r="I76">
            <v>0</v>
          </cell>
          <cell r="J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Y76">
            <v>0</v>
          </cell>
          <cell r="AA76">
            <v>0</v>
          </cell>
          <cell r="AL76">
            <v>0</v>
          </cell>
          <cell r="AQ76">
            <v>0</v>
          </cell>
          <cell r="AV76">
            <v>0</v>
          </cell>
          <cell r="AX76">
            <v>0</v>
          </cell>
        </row>
        <row r="77">
          <cell r="C77" t="str">
            <v>1.06.01</v>
          </cell>
          <cell r="D77" t="str">
            <v>REINFORCEMENT BAR 12mm</v>
          </cell>
          <cell r="E77">
            <v>10007</v>
          </cell>
          <cell r="F77" t="str">
            <v>kg</v>
          </cell>
          <cell r="G77">
            <v>1.75</v>
          </cell>
          <cell r="H77">
            <v>0.80500000000000005</v>
          </cell>
          <cell r="I77">
            <v>2.5550000000000002</v>
          </cell>
          <cell r="J77">
            <v>25567.885000000002</v>
          </cell>
          <cell r="K77">
            <v>0.06</v>
          </cell>
          <cell r="L77">
            <v>600.41999999999996</v>
          </cell>
          <cell r="M77">
            <v>43.81</v>
          </cell>
          <cell r="N77">
            <v>26304.4002</v>
          </cell>
          <cell r="O77">
            <v>0</v>
          </cell>
          <cell r="P77">
            <v>5.1836000000000002</v>
          </cell>
          <cell r="Q77">
            <v>51872.285199999998</v>
          </cell>
          <cell r="U77" t="str">
            <v>Gulf Steel</v>
          </cell>
          <cell r="V77">
            <v>10088</v>
          </cell>
          <cell r="W77" t="str">
            <v>00/1915</v>
          </cell>
          <cell r="Y77">
            <v>0.06</v>
          </cell>
          <cell r="Z77">
            <v>1</v>
          </cell>
          <cell r="AA77">
            <v>0</v>
          </cell>
          <cell r="AL77">
            <v>0</v>
          </cell>
          <cell r="AQ77">
            <v>0</v>
          </cell>
          <cell r="AV77">
            <v>0</v>
          </cell>
          <cell r="AX77">
            <v>0</v>
          </cell>
        </row>
        <row r="78">
          <cell r="C78" t="str">
            <v>1.06.02</v>
          </cell>
          <cell r="D78" t="str">
            <v>REINFORCEMENT BAR 16mm</v>
          </cell>
          <cell r="E78">
            <v>10113</v>
          </cell>
          <cell r="F78" t="str">
            <v>kg</v>
          </cell>
          <cell r="G78">
            <v>1.55</v>
          </cell>
          <cell r="H78">
            <v>0.71300000000000008</v>
          </cell>
          <cell r="I78">
            <v>2.2629999999999999</v>
          </cell>
          <cell r="J78">
            <v>22885.718999999997</v>
          </cell>
          <cell r="K78">
            <v>5.6000000000000001E-2</v>
          </cell>
          <cell r="L78">
            <v>566.32799999999997</v>
          </cell>
          <cell r="M78">
            <v>43.81</v>
          </cell>
          <cell r="N78">
            <v>24810.829679999999</v>
          </cell>
          <cell r="O78">
            <v>0</v>
          </cell>
          <cell r="P78">
            <v>4.716359999999999</v>
          </cell>
          <cell r="Q78">
            <v>47696.548679999993</v>
          </cell>
          <cell r="U78" t="str">
            <v>Gulf Steel</v>
          </cell>
          <cell r="V78">
            <v>10088</v>
          </cell>
          <cell r="W78" t="str">
            <v>00/1915</v>
          </cell>
          <cell r="Y78">
            <v>5.6000000000000001E-2</v>
          </cell>
          <cell r="Z78">
            <v>1</v>
          </cell>
          <cell r="AA78">
            <v>0</v>
          </cell>
          <cell r="AL78">
            <v>0</v>
          </cell>
          <cell r="AQ78">
            <v>0</v>
          </cell>
          <cell r="AV78">
            <v>0</v>
          </cell>
          <cell r="AX78">
            <v>0</v>
          </cell>
        </row>
        <row r="79">
          <cell r="C79" t="str">
            <v>1.06.03</v>
          </cell>
          <cell r="D79" t="str">
            <v>REINFORCEMENT BAR 20mm</v>
          </cell>
          <cell r="E79">
            <v>9843</v>
          </cell>
          <cell r="F79" t="str">
            <v>kg</v>
          </cell>
          <cell r="G79">
            <v>1.55</v>
          </cell>
          <cell r="H79">
            <v>0.71300000000000008</v>
          </cell>
          <cell r="I79">
            <v>2.2629999999999999</v>
          </cell>
          <cell r="J79">
            <v>22274.708999999999</v>
          </cell>
          <cell r="K79">
            <v>0.05</v>
          </cell>
          <cell r="L79">
            <v>492.15000000000003</v>
          </cell>
          <cell r="M79">
            <v>43.81</v>
          </cell>
          <cell r="N79">
            <v>21561.091500000002</v>
          </cell>
          <cell r="O79">
            <v>0</v>
          </cell>
          <cell r="P79">
            <v>4.4535</v>
          </cell>
          <cell r="Q79">
            <v>43835.800499999998</v>
          </cell>
          <cell r="U79" t="str">
            <v>Gulf Steel</v>
          </cell>
          <cell r="V79">
            <v>10088</v>
          </cell>
          <cell r="W79" t="str">
            <v>00/1915</v>
          </cell>
          <cell r="Y79">
            <v>0.05</v>
          </cell>
          <cell r="Z79">
            <v>1</v>
          </cell>
          <cell r="AA79">
            <v>0</v>
          </cell>
          <cell r="AL79">
            <v>0</v>
          </cell>
          <cell r="AQ79">
            <v>0</v>
          </cell>
          <cell r="AV79">
            <v>0</v>
          </cell>
          <cell r="AX79">
            <v>0</v>
          </cell>
        </row>
        <row r="80">
          <cell r="C80" t="str">
            <v>1.06.04</v>
          </cell>
          <cell r="D80" t="str">
            <v>REINFORCEMENT BAR 25mm</v>
          </cell>
          <cell r="E80">
            <v>12420</v>
          </cell>
          <cell r="F80" t="str">
            <v>kg</v>
          </cell>
          <cell r="G80">
            <v>1.5</v>
          </cell>
          <cell r="H80">
            <v>0.69000000000000006</v>
          </cell>
          <cell r="I80">
            <v>2.19</v>
          </cell>
          <cell r="J80">
            <v>27199.8</v>
          </cell>
          <cell r="K80">
            <v>4.4999999999999998E-2</v>
          </cell>
          <cell r="L80">
            <v>558.9</v>
          </cell>
          <cell r="M80">
            <v>43.81</v>
          </cell>
          <cell r="N80">
            <v>24485.409</v>
          </cell>
          <cell r="O80">
            <v>0</v>
          </cell>
          <cell r="P80">
            <v>4.1614500000000003</v>
          </cell>
          <cell r="Q80">
            <v>51685.209000000003</v>
          </cell>
          <cell r="U80" t="str">
            <v>Gulf Steel</v>
          </cell>
          <cell r="V80">
            <v>10088</v>
          </cell>
          <cell r="W80" t="str">
            <v>00/1915</v>
          </cell>
          <cell r="Y80">
            <v>4.4999999999999998E-2</v>
          </cell>
          <cell r="Z80">
            <v>1</v>
          </cell>
          <cell r="AA80">
            <v>0</v>
          </cell>
          <cell r="AL80">
            <v>0</v>
          </cell>
          <cell r="AQ80">
            <v>0</v>
          </cell>
          <cell r="AV80">
            <v>0</v>
          </cell>
          <cell r="AX80">
            <v>0</v>
          </cell>
        </row>
        <row r="81">
          <cell r="C81" t="str">
            <v>1.06.05</v>
          </cell>
          <cell r="D81" t="str">
            <v>PREFABRICATED LADDER TYPE, 150X400X6X4</v>
          </cell>
          <cell r="E81">
            <v>63</v>
          </cell>
          <cell r="F81" t="str">
            <v>m</v>
          </cell>
          <cell r="G81">
            <v>2.6</v>
          </cell>
          <cell r="H81">
            <v>1.1960000000000002</v>
          </cell>
          <cell r="I81">
            <v>3.7960000000000003</v>
          </cell>
          <cell r="J81">
            <v>239.14800000000002</v>
          </cell>
          <cell r="K81">
            <v>1</v>
          </cell>
          <cell r="L81">
            <v>63</v>
          </cell>
          <cell r="M81">
            <v>43.81</v>
          </cell>
          <cell r="N81">
            <v>2760.03</v>
          </cell>
          <cell r="O81">
            <v>0</v>
          </cell>
          <cell r="P81">
            <v>47.606000000000009</v>
          </cell>
          <cell r="Q81">
            <v>2999.1780000000003</v>
          </cell>
          <cell r="U81" t="str">
            <v>National Hardware Centre</v>
          </cell>
          <cell r="V81">
            <v>21884</v>
          </cell>
          <cell r="W81">
            <v>7035</v>
          </cell>
          <cell r="Y81">
            <v>1</v>
          </cell>
          <cell r="Z81">
            <v>1</v>
          </cell>
          <cell r="AA81">
            <v>0</v>
          </cell>
          <cell r="AL81">
            <v>0</v>
          </cell>
          <cell r="AQ81">
            <v>0</v>
          </cell>
          <cell r="AV81">
            <v>0</v>
          </cell>
          <cell r="AX81">
            <v>0</v>
          </cell>
        </row>
        <row r="82">
          <cell r="C82" t="str">
            <v>1.06.06</v>
          </cell>
          <cell r="D82" t="str">
            <v>PREFABRICATED LADDER TYPE, 200X400X5X5</v>
          </cell>
          <cell r="E82">
            <v>530</v>
          </cell>
          <cell r="F82" t="str">
            <v>m</v>
          </cell>
          <cell r="G82">
            <v>2.6</v>
          </cell>
          <cell r="H82">
            <v>1.1960000000000002</v>
          </cell>
          <cell r="I82">
            <v>3.7960000000000003</v>
          </cell>
          <cell r="J82">
            <v>2011.88</v>
          </cell>
          <cell r="K82">
            <v>1</v>
          </cell>
          <cell r="L82">
            <v>530</v>
          </cell>
          <cell r="M82">
            <v>43.81</v>
          </cell>
          <cell r="N82">
            <v>23219.300000000003</v>
          </cell>
          <cell r="O82">
            <v>0</v>
          </cell>
          <cell r="P82">
            <v>47.606000000000009</v>
          </cell>
          <cell r="Q82">
            <v>25231.180000000004</v>
          </cell>
          <cell r="U82" t="str">
            <v>National Hardware Centre</v>
          </cell>
          <cell r="V82">
            <v>21884</v>
          </cell>
          <cell r="W82">
            <v>7035</v>
          </cell>
          <cell r="Y82">
            <v>1</v>
          </cell>
          <cell r="Z82">
            <v>1</v>
          </cell>
          <cell r="AA82">
            <v>0</v>
          </cell>
          <cell r="AL82">
            <v>0</v>
          </cell>
          <cell r="AQ82">
            <v>0</v>
          </cell>
          <cell r="AV82">
            <v>0</v>
          </cell>
          <cell r="AX82">
            <v>0</v>
          </cell>
        </row>
        <row r="83">
          <cell r="C83" t="str">
            <v>1.06.07</v>
          </cell>
          <cell r="D83" t="str">
            <v>PREFABRICATED LADDER TYPE, 150X400X5X5</v>
          </cell>
          <cell r="E83">
            <v>103</v>
          </cell>
          <cell r="F83" t="str">
            <v>m</v>
          </cell>
          <cell r="G83">
            <v>2.6</v>
          </cell>
          <cell r="H83">
            <v>1.1960000000000002</v>
          </cell>
          <cell r="I83">
            <v>3.7960000000000003</v>
          </cell>
          <cell r="J83">
            <v>390.988</v>
          </cell>
          <cell r="K83">
            <v>1</v>
          </cell>
          <cell r="L83">
            <v>103</v>
          </cell>
          <cell r="M83">
            <v>43.81</v>
          </cell>
          <cell r="N83">
            <v>4512.43</v>
          </cell>
          <cell r="O83">
            <v>0</v>
          </cell>
          <cell r="P83">
            <v>47.606000000000009</v>
          </cell>
          <cell r="Q83">
            <v>4903.4180000000006</v>
          </cell>
          <cell r="U83" t="str">
            <v>National Hardware Centre</v>
          </cell>
          <cell r="V83">
            <v>21884</v>
          </cell>
          <cell r="W83">
            <v>7035</v>
          </cell>
          <cell r="Y83">
            <v>1</v>
          </cell>
          <cell r="Z83">
            <v>1</v>
          </cell>
          <cell r="AA83">
            <v>0</v>
          </cell>
          <cell r="AL83">
            <v>0</v>
          </cell>
          <cell r="AQ83">
            <v>0</v>
          </cell>
          <cell r="AV83">
            <v>0</v>
          </cell>
          <cell r="AX83">
            <v>0</v>
          </cell>
        </row>
        <row r="84">
          <cell r="C84" t="str">
            <v>1.06.08</v>
          </cell>
          <cell r="D84" t="str">
            <v>MESH REINFORCEMENT</v>
          </cell>
          <cell r="E84">
            <v>78</v>
          </cell>
          <cell r="F84" t="str">
            <v>m²</v>
          </cell>
          <cell r="H84">
            <v>0</v>
          </cell>
          <cell r="I84">
            <v>0</v>
          </cell>
          <cell r="J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Y84">
            <v>0</v>
          </cell>
          <cell r="Z84">
            <v>1</v>
          </cell>
          <cell r="AA84">
            <v>0</v>
          </cell>
          <cell r="AL84">
            <v>0</v>
          </cell>
          <cell r="AQ84">
            <v>0</v>
          </cell>
          <cell r="AV84">
            <v>0</v>
          </cell>
          <cell r="AX84">
            <v>0</v>
          </cell>
        </row>
        <row r="85">
          <cell r="C85" t="str">
            <v>1.06.09</v>
          </cell>
          <cell r="D85" t="str">
            <v>TIE WIRE</v>
          </cell>
          <cell r="E85">
            <v>319</v>
          </cell>
          <cell r="F85" t="str">
            <v>kg</v>
          </cell>
          <cell r="H85">
            <v>0</v>
          </cell>
          <cell r="I85">
            <v>0</v>
          </cell>
          <cell r="J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Z85">
            <v>1</v>
          </cell>
          <cell r="AL85">
            <v>0</v>
          </cell>
          <cell r="AQ85">
            <v>0</v>
          </cell>
          <cell r="AV85">
            <v>0</v>
          </cell>
          <cell r="AX85">
            <v>0</v>
          </cell>
        </row>
        <row r="86">
          <cell r="C86" t="str">
            <v>1.06.PRM</v>
          </cell>
          <cell r="D86" t="str">
            <v>PERMIT DUTIES FOR REINFORCEMENT</v>
          </cell>
          <cell r="E86">
            <v>63</v>
          </cell>
          <cell r="F86" t="str">
            <v>hrs</v>
          </cell>
          <cell r="H86">
            <v>0</v>
          </cell>
          <cell r="I86">
            <v>0</v>
          </cell>
          <cell r="J86">
            <v>0</v>
          </cell>
          <cell r="K86">
            <v>2</v>
          </cell>
          <cell r="L86">
            <v>126</v>
          </cell>
          <cell r="M86">
            <v>15</v>
          </cell>
          <cell r="N86">
            <v>1890</v>
          </cell>
          <cell r="O86">
            <v>0</v>
          </cell>
          <cell r="P86">
            <v>30</v>
          </cell>
          <cell r="Q86">
            <v>1890</v>
          </cell>
          <cell r="Y86">
            <v>2</v>
          </cell>
          <cell r="Z86">
            <v>1</v>
          </cell>
          <cell r="AA86">
            <v>0</v>
          </cell>
          <cell r="AL86">
            <v>0</v>
          </cell>
          <cell r="AQ86">
            <v>0</v>
          </cell>
          <cell r="AV86">
            <v>0</v>
          </cell>
          <cell r="AX86">
            <v>0</v>
          </cell>
        </row>
        <row r="87">
          <cell r="C87" t="str">
            <v>1.06.INSP</v>
          </cell>
          <cell r="D87" t="str">
            <v>INSPECTION REQUESTS FOR REINFORCEMENT</v>
          </cell>
          <cell r="E87">
            <v>42</v>
          </cell>
          <cell r="F87" t="str">
            <v>hrs</v>
          </cell>
          <cell r="H87">
            <v>0</v>
          </cell>
          <cell r="I87">
            <v>0</v>
          </cell>
          <cell r="J87">
            <v>0</v>
          </cell>
          <cell r="K87">
            <v>3</v>
          </cell>
          <cell r="L87">
            <v>126</v>
          </cell>
          <cell r="M87">
            <v>70</v>
          </cell>
          <cell r="N87">
            <v>8820</v>
          </cell>
          <cell r="O87">
            <v>0</v>
          </cell>
          <cell r="P87">
            <v>210</v>
          </cell>
          <cell r="Q87">
            <v>8820</v>
          </cell>
          <cell r="Y87">
            <v>3</v>
          </cell>
          <cell r="Z87">
            <v>1</v>
          </cell>
          <cell r="AA87">
            <v>0</v>
          </cell>
          <cell r="AL87">
            <v>0</v>
          </cell>
          <cell r="AQ87">
            <v>0</v>
          </cell>
          <cell r="AV87">
            <v>0</v>
          </cell>
          <cell r="AX87">
            <v>0</v>
          </cell>
        </row>
        <row r="88">
          <cell r="C88" t="str">
            <v>1.07</v>
          </cell>
          <cell r="D88" t="str">
            <v>STEELWORK</v>
          </cell>
          <cell r="E88">
            <v>0</v>
          </cell>
          <cell r="H88">
            <v>0</v>
          </cell>
          <cell r="I88">
            <v>0</v>
          </cell>
          <cell r="J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Y88">
            <v>0</v>
          </cell>
          <cell r="AA88">
            <v>0</v>
          </cell>
          <cell r="AL88">
            <v>0</v>
          </cell>
          <cell r="AQ88">
            <v>0</v>
          </cell>
          <cell r="AV88">
            <v>0</v>
          </cell>
          <cell r="AX88">
            <v>0</v>
          </cell>
        </row>
        <row r="89">
          <cell r="C89" t="str">
            <v>1.07.04</v>
          </cell>
          <cell r="D89" t="str">
            <v>1½" SCH 80 PIPE</v>
          </cell>
          <cell r="E89">
            <v>70</v>
          </cell>
          <cell r="F89" t="str">
            <v>m</v>
          </cell>
          <cell r="G89">
            <v>25.833333333333332</v>
          </cell>
          <cell r="H89">
            <v>11.883333333333333</v>
          </cell>
          <cell r="I89">
            <v>37.716666666666669</v>
          </cell>
          <cell r="J89">
            <v>2640.166666666667</v>
          </cell>
          <cell r="N89">
            <v>0</v>
          </cell>
          <cell r="O89">
            <v>0</v>
          </cell>
          <cell r="P89">
            <v>37.716666666666669</v>
          </cell>
          <cell r="Q89">
            <v>2640.166666666667</v>
          </cell>
          <cell r="S89">
            <v>4</v>
          </cell>
          <cell r="U89" t="str">
            <v>National Hardware Centre</v>
          </cell>
          <cell r="V89">
            <v>21683</v>
          </cell>
          <cell r="W89">
            <v>6116</v>
          </cell>
          <cell r="Y89">
            <v>0</v>
          </cell>
          <cell r="Z89">
            <v>1</v>
          </cell>
          <cell r="AA89">
            <v>0</v>
          </cell>
          <cell r="AL89">
            <v>0</v>
          </cell>
          <cell r="AQ89">
            <v>0</v>
          </cell>
          <cell r="AV89">
            <v>0</v>
          </cell>
          <cell r="AX89">
            <v>0</v>
          </cell>
        </row>
        <row r="90">
          <cell r="C90" t="str">
            <v>1.07.05</v>
          </cell>
          <cell r="D90" t="str">
            <v>C6 X 20</v>
          </cell>
          <cell r="E90">
            <v>19</v>
          </cell>
          <cell r="F90" t="str">
            <v>m</v>
          </cell>
          <cell r="G90">
            <v>44.17</v>
          </cell>
          <cell r="H90">
            <v>20.318200000000001</v>
          </cell>
          <cell r="I90">
            <v>64.488200000000006</v>
          </cell>
          <cell r="J90">
            <v>1225.2758000000001</v>
          </cell>
          <cell r="N90">
            <v>0</v>
          </cell>
          <cell r="O90">
            <v>0</v>
          </cell>
          <cell r="P90">
            <v>64.488200000000006</v>
          </cell>
          <cell r="Q90">
            <v>1225.2758000000001</v>
          </cell>
          <cell r="S90">
            <v>4</v>
          </cell>
          <cell r="U90" t="str">
            <v>National Hardware Centre</v>
          </cell>
          <cell r="V90">
            <v>20954</v>
          </cell>
          <cell r="W90" t="str">
            <v>#3500</v>
          </cell>
          <cell r="Y90">
            <v>0</v>
          </cell>
          <cell r="Z90">
            <v>1</v>
          </cell>
          <cell r="AA90">
            <v>0</v>
          </cell>
          <cell r="AL90">
            <v>0</v>
          </cell>
          <cell r="AQ90">
            <v>0</v>
          </cell>
          <cell r="AV90">
            <v>0</v>
          </cell>
          <cell r="AX90">
            <v>0</v>
          </cell>
        </row>
        <row r="91">
          <cell r="C91" t="str">
            <v>1.07.06</v>
          </cell>
          <cell r="D91" t="str">
            <v>C8 X 13.75</v>
          </cell>
          <cell r="E91">
            <v>69</v>
          </cell>
          <cell r="F91" t="str">
            <v>m</v>
          </cell>
          <cell r="G91">
            <v>54.17</v>
          </cell>
          <cell r="H91">
            <v>24.918200000000002</v>
          </cell>
          <cell r="I91">
            <v>79.088200000000001</v>
          </cell>
          <cell r="J91">
            <v>5457.0857999999998</v>
          </cell>
          <cell r="N91">
            <v>0</v>
          </cell>
          <cell r="O91">
            <v>0</v>
          </cell>
          <cell r="P91">
            <v>79.088200000000001</v>
          </cell>
          <cell r="Q91">
            <v>5457.0857999999998</v>
          </cell>
          <cell r="S91">
            <v>4</v>
          </cell>
          <cell r="U91" t="str">
            <v>National Hardware Centre</v>
          </cell>
          <cell r="V91">
            <v>20954</v>
          </cell>
          <cell r="W91" t="str">
            <v>#3500</v>
          </cell>
          <cell r="Y91">
            <v>0</v>
          </cell>
          <cell r="Z91">
            <v>1</v>
          </cell>
          <cell r="AA91">
            <v>0</v>
          </cell>
          <cell r="AL91">
            <v>0</v>
          </cell>
          <cell r="AQ91">
            <v>0</v>
          </cell>
          <cell r="AV91">
            <v>0</v>
          </cell>
          <cell r="AX91">
            <v>0</v>
          </cell>
        </row>
        <row r="92">
          <cell r="C92" t="str">
            <v>1.07.07</v>
          </cell>
          <cell r="D92" t="str">
            <v>L 40 X 40 X 6 THK</v>
          </cell>
          <cell r="E92">
            <v>37</v>
          </cell>
          <cell r="F92" t="str">
            <v>m</v>
          </cell>
          <cell r="G92">
            <v>13</v>
          </cell>
          <cell r="H92">
            <v>5.98</v>
          </cell>
          <cell r="I92">
            <v>18.98</v>
          </cell>
          <cell r="J92">
            <v>702.26</v>
          </cell>
          <cell r="N92">
            <v>0</v>
          </cell>
          <cell r="O92">
            <v>0</v>
          </cell>
          <cell r="P92">
            <v>18.98</v>
          </cell>
          <cell r="Q92">
            <v>702.26</v>
          </cell>
          <cell r="S92">
            <v>4</v>
          </cell>
          <cell r="U92" t="str">
            <v>National Hardware Centre</v>
          </cell>
          <cell r="V92">
            <v>20954</v>
          </cell>
          <cell r="W92" t="str">
            <v>#3500</v>
          </cell>
          <cell r="Y92">
            <v>0</v>
          </cell>
          <cell r="Z92">
            <v>1</v>
          </cell>
          <cell r="AA92">
            <v>0</v>
          </cell>
          <cell r="AL92">
            <v>0</v>
          </cell>
          <cell r="AQ92">
            <v>0</v>
          </cell>
          <cell r="AV92">
            <v>0</v>
          </cell>
          <cell r="AX92">
            <v>0</v>
          </cell>
        </row>
        <row r="93">
          <cell r="C93" t="str">
            <v>1.07.08</v>
          </cell>
          <cell r="D93" t="str">
            <v>L 50 X 50 X 6 THK</v>
          </cell>
          <cell r="E93">
            <v>178</v>
          </cell>
          <cell r="F93" t="str">
            <v>m</v>
          </cell>
          <cell r="G93">
            <v>10.83</v>
          </cell>
          <cell r="H93">
            <v>4.9818000000000007</v>
          </cell>
          <cell r="I93">
            <v>15.811800000000002</v>
          </cell>
          <cell r="J93">
            <v>2814.5004000000004</v>
          </cell>
          <cell r="N93">
            <v>0</v>
          </cell>
          <cell r="O93">
            <v>0</v>
          </cell>
          <cell r="P93">
            <v>15.811800000000002</v>
          </cell>
          <cell r="Q93">
            <v>2814.5004000000004</v>
          </cell>
          <cell r="S93">
            <v>4</v>
          </cell>
          <cell r="U93" t="str">
            <v>National Hardware Centre</v>
          </cell>
          <cell r="V93">
            <v>22932</v>
          </cell>
          <cell r="W93">
            <v>7185</v>
          </cell>
          <cell r="Y93">
            <v>0</v>
          </cell>
          <cell r="Z93">
            <v>1</v>
          </cell>
          <cell r="AA93">
            <v>0</v>
          </cell>
          <cell r="AL93">
            <v>0</v>
          </cell>
          <cell r="AQ93">
            <v>0</v>
          </cell>
          <cell r="AV93">
            <v>0</v>
          </cell>
          <cell r="AX93">
            <v>0</v>
          </cell>
        </row>
        <row r="94">
          <cell r="C94" t="str">
            <v>1.07.09</v>
          </cell>
          <cell r="D94" t="str">
            <v>L 100 X 100 X 10 THK</v>
          </cell>
          <cell r="E94">
            <v>0.6</v>
          </cell>
          <cell r="F94" t="str">
            <v>m</v>
          </cell>
          <cell r="G94">
            <v>34.17</v>
          </cell>
          <cell r="H94">
            <v>15.718200000000001</v>
          </cell>
          <cell r="I94">
            <v>49.888200000000005</v>
          </cell>
          <cell r="J94">
            <v>29.932920000000003</v>
          </cell>
          <cell r="N94">
            <v>0</v>
          </cell>
          <cell r="O94">
            <v>0</v>
          </cell>
          <cell r="P94">
            <v>49.888200000000005</v>
          </cell>
          <cell r="Q94">
            <v>29.932920000000003</v>
          </cell>
          <cell r="S94">
            <v>4</v>
          </cell>
          <cell r="U94" t="str">
            <v>Al-Estagamah</v>
          </cell>
          <cell r="V94">
            <v>20579</v>
          </cell>
          <cell r="Y94">
            <v>0</v>
          </cell>
          <cell r="Z94">
            <v>1</v>
          </cell>
          <cell r="AA94">
            <v>0</v>
          </cell>
          <cell r="AL94">
            <v>0</v>
          </cell>
          <cell r="AQ94">
            <v>0</v>
          </cell>
          <cell r="AV94">
            <v>0</v>
          </cell>
          <cell r="AX94">
            <v>0</v>
          </cell>
        </row>
        <row r="95">
          <cell r="C95" t="str">
            <v>1.07.14</v>
          </cell>
          <cell r="D95" t="str">
            <v>10MM THICK PLATE</v>
          </cell>
          <cell r="E95">
            <v>9.1</v>
          </cell>
          <cell r="F95" t="str">
            <v>m²</v>
          </cell>
          <cell r="G95">
            <v>112.79</v>
          </cell>
          <cell r="H95">
            <v>51.883400000000002</v>
          </cell>
          <cell r="I95">
            <v>164.67340000000002</v>
          </cell>
          <cell r="J95">
            <v>1498.5279400000002</v>
          </cell>
          <cell r="N95">
            <v>0</v>
          </cell>
          <cell r="O95">
            <v>0</v>
          </cell>
          <cell r="P95">
            <v>164.67340000000002</v>
          </cell>
          <cell r="Q95">
            <v>1498.5279400000002</v>
          </cell>
          <cell r="S95">
            <v>4</v>
          </cell>
          <cell r="U95" t="str">
            <v>Al-Hamzi</v>
          </cell>
          <cell r="V95">
            <v>20717</v>
          </cell>
          <cell r="W95">
            <v>3452</v>
          </cell>
          <cell r="Y95">
            <v>0</v>
          </cell>
          <cell r="Z95">
            <v>1</v>
          </cell>
          <cell r="AA95">
            <v>0</v>
          </cell>
          <cell r="AL95">
            <v>0</v>
          </cell>
          <cell r="AQ95">
            <v>0</v>
          </cell>
          <cell r="AV95">
            <v>0</v>
          </cell>
          <cell r="AX95">
            <v>0</v>
          </cell>
        </row>
        <row r="96">
          <cell r="C96" t="str">
            <v>1.07.17</v>
          </cell>
          <cell r="D96" t="str">
            <v>PLT; 150 X 6 THK</v>
          </cell>
          <cell r="E96">
            <v>18</v>
          </cell>
          <cell r="F96" t="str">
            <v>m</v>
          </cell>
          <cell r="G96">
            <v>15</v>
          </cell>
          <cell r="H96">
            <v>6.9</v>
          </cell>
          <cell r="I96">
            <v>21.9</v>
          </cell>
          <cell r="J96">
            <v>394.2</v>
          </cell>
          <cell r="N96">
            <v>0</v>
          </cell>
          <cell r="O96">
            <v>0</v>
          </cell>
          <cell r="P96">
            <v>21.9</v>
          </cell>
          <cell r="Q96">
            <v>394.2</v>
          </cell>
          <cell r="S96">
            <v>4</v>
          </cell>
          <cell r="U96" t="str">
            <v>National Hardware Centre</v>
          </cell>
          <cell r="V96">
            <v>21683</v>
          </cell>
          <cell r="W96">
            <v>6116</v>
          </cell>
          <cell r="Y96">
            <v>0</v>
          </cell>
          <cell r="Z96">
            <v>1</v>
          </cell>
          <cell r="AA96">
            <v>0</v>
          </cell>
          <cell r="AL96">
            <v>0</v>
          </cell>
          <cell r="AQ96">
            <v>0</v>
          </cell>
          <cell r="AV96">
            <v>0</v>
          </cell>
          <cell r="AX96">
            <v>0</v>
          </cell>
        </row>
        <row r="97">
          <cell r="C97" t="str">
            <v>1.07.18</v>
          </cell>
          <cell r="D97" t="str">
            <v>PLT; 40 X 6 THK</v>
          </cell>
          <cell r="E97">
            <v>256</v>
          </cell>
          <cell r="H97">
            <v>0</v>
          </cell>
          <cell r="I97">
            <v>0</v>
          </cell>
          <cell r="J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Y97">
            <v>0</v>
          </cell>
          <cell r="Z97">
            <v>1</v>
          </cell>
          <cell r="AA97">
            <v>0</v>
          </cell>
          <cell r="AL97">
            <v>0</v>
          </cell>
          <cell r="AQ97">
            <v>0</v>
          </cell>
          <cell r="AV97">
            <v>0</v>
          </cell>
          <cell r="AX97">
            <v>0</v>
          </cell>
        </row>
        <row r="98">
          <cell r="C98" t="str">
            <v>1.07.20</v>
          </cell>
          <cell r="D98" t="str">
            <v>STEEL GRATING (30 X 5 BEARING BAR)</v>
          </cell>
          <cell r="E98">
            <v>23</v>
          </cell>
          <cell r="H98">
            <v>0</v>
          </cell>
          <cell r="I98">
            <v>0</v>
          </cell>
          <cell r="J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Y98">
            <v>0</v>
          </cell>
          <cell r="Z98">
            <v>1</v>
          </cell>
          <cell r="AA98">
            <v>0</v>
          </cell>
          <cell r="AL98">
            <v>0</v>
          </cell>
          <cell r="AQ98">
            <v>0</v>
          </cell>
          <cell r="AV98">
            <v>0</v>
          </cell>
          <cell r="AX98">
            <v>0</v>
          </cell>
        </row>
        <row r="99">
          <cell r="C99" t="str">
            <v>1.07.21</v>
          </cell>
          <cell r="D99" t="str">
            <v>TREADS 244MM X 760MM LONG</v>
          </cell>
          <cell r="E99">
            <v>39</v>
          </cell>
          <cell r="F99" t="str">
            <v>No</v>
          </cell>
          <cell r="G99">
            <v>168</v>
          </cell>
          <cell r="H99">
            <v>77.28</v>
          </cell>
          <cell r="I99">
            <v>245.28</v>
          </cell>
          <cell r="J99">
            <v>9565.92</v>
          </cell>
          <cell r="N99">
            <v>0</v>
          </cell>
          <cell r="O99">
            <v>0</v>
          </cell>
          <cell r="P99">
            <v>245.28</v>
          </cell>
          <cell r="Q99">
            <v>9565.92</v>
          </cell>
          <cell r="S99">
            <v>4</v>
          </cell>
          <cell r="U99" t="str">
            <v>Safami</v>
          </cell>
          <cell r="V99">
            <v>20527</v>
          </cell>
          <cell r="W99">
            <v>12346</v>
          </cell>
          <cell r="Y99">
            <v>0</v>
          </cell>
          <cell r="Z99">
            <v>1</v>
          </cell>
          <cell r="AA99">
            <v>0</v>
          </cell>
          <cell r="AL99">
            <v>0</v>
          </cell>
          <cell r="AQ99">
            <v>0</v>
          </cell>
          <cell r="AV99">
            <v>0</v>
          </cell>
          <cell r="AX99">
            <v>0</v>
          </cell>
        </row>
        <row r="100">
          <cell r="C100" t="str">
            <v>1.07.23</v>
          </cell>
          <cell r="D100" t="str">
            <v>SECURITY MESH</v>
          </cell>
          <cell r="E100">
            <v>66</v>
          </cell>
          <cell r="F100" t="str">
            <v>m²</v>
          </cell>
          <cell r="G100">
            <v>58</v>
          </cell>
          <cell r="H100">
            <v>26.68</v>
          </cell>
          <cell r="I100">
            <v>84.68</v>
          </cell>
          <cell r="J100">
            <v>5588.88</v>
          </cell>
          <cell r="N100">
            <v>0</v>
          </cell>
          <cell r="O100">
            <v>0</v>
          </cell>
          <cell r="P100">
            <v>84.68</v>
          </cell>
          <cell r="Q100">
            <v>5588.88</v>
          </cell>
          <cell r="S100">
            <v>4</v>
          </cell>
          <cell r="U100" t="str">
            <v>Eid Al Otaibi</v>
          </cell>
          <cell r="V100">
            <v>22041</v>
          </cell>
          <cell r="W100" t="str">
            <v>0001860</v>
          </cell>
          <cell r="Y100">
            <v>0</v>
          </cell>
          <cell r="Z100">
            <v>1</v>
          </cell>
          <cell r="AA100">
            <v>0</v>
          </cell>
          <cell r="AL100">
            <v>0</v>
          </cell>
          <cell r="AQ100">
            <v>0</v>
          </cell>
          <cell r="AV100">
            <v>0</v>
          </cell>
          <cell r="AX100">
            <v>0</v>
          </cell>
        </row>
        <row r="101">
          <cell r="C101" t="str">
            <v>1.07.24</v>
          </cell>
          <cell r="D101" t="str">
            <v>HINGES: 100X126X6MM THICK GALVANISED</v>
          </cell>
          <cell r="E101">
            <v>3</v>
          </cell>
          <cell r="F101" t="str">
            <v>Prs</v>
          </cell>
          <cell r="G101">
            <v>20</v>
          </cell>
          <cell r="H101">
            <v>9.2000000000000011</v>
          </cell>
          <cell r="I101">
            <v>29.200000000000003</v>
          </cell>
          <cell r="J101">
            <v>87.600000000000009</v>
          </cell>
          <cell r="N101">
            <v>0</v>
          </cell>
          <cell r="O101">
            <v>0</v>
          </cell>
          <cell r="P101">
            <v>29.200000000000003</v>
          </cell>
          <cell r="Q101">
            <v>87.600000000000009</v>
          </cell>
          <cell r="S101">
            <v>4</v>
          </cell>
          <cell r="U101" t="str">
            <v>Al-Estagamah</v>
          </cell>
          <cell r="V101">
            <v>20582</v>
          </cell>
          <cell r="W101" t="str">
            <v>0639</v>
          </cell>
          <cell r="Y101">
            <v>0</v>
          </cell>
          <cell r="Z101">
            <v>1</v>
          </cell>
          <cell r="AA101">
            <v>0</v>
          </cell>
          <cell r="AL101">
            <v>0</v>
          </cell>
          <cell r="AQ101">
            <v>0</v>
          </cell>
          <cell r="AV101">
            <v>0</v>
          </cell>
          <cell r="AX101">
            <v>0</v>
          </cell>
        </row>
        <row r="102">
          <cell r="C102" t="str">
            <v>1.07.25</v>
          </cell>
          <cell r="D102" t="str">
            <v>SCREWS: FLAT HEAD, HVY DUTY, ¼"Ø X 1½" LONG, GALV'D</v>
          </cell>
          <cell r="E102">
            <v>455</v>
          </cell>
          <cell r="H102">
            <v>0</v>
          </cell>
          <cell r="I102">
            <v>0</v>
          </cell>
          <cell r="J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Y102">
            <v>0</v>
          </cell>
          <cell r="Z102">
            <v>1</v>
          </cell>
          <cell r="AA102">
            <v>0</v>
          </cell>
          <cell r="AL102">
            <v>0</v>
          </cell>
          <cell r="AQ102">
            <v>0</v>
          </cell>
          <cell r="AV102">
            <v>0</v>
          </cell>
          <cell r="AX102">
            <v>0</v>
          </cell>
        </row>
        <row r="103">
          <cell r="C103" t="str">
            <v>1.07.26</v>
          </cell>
          <cell r="D103" t="str">
            <v>BOLTS: MACHINE TYPE GRD A Ø10 X 38MM LONG C/W NUT &amp; WASHER</v>
          </cell>
          <cell r="E103">
            <v>156</v>
          </cell>
          <cell r="H103">
            <v>0</v>
          </cell>
          <cell r="I103">
            <v>0</v>
          </cell>
          <cell r="J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Y103">
            <v>0</v>
          </cell>
          <cell r="Z103">
            <v>1</v>
          </cell>
          <cell r="AA103">
            <v>0</v>
          </cell>
          <cell r="AL103">
            <v>0</v>
          </cell>
          <cell r="AQ103">
            <v>0</v>
          </cell>
          <cell r="AV103">
            <v>0</v>
          </cell>
          <cell r="AX103">
            <v>0</v>
          </cell>
        </row>
        <row r="104">
          <cell r="C104" t="str">
            <v>1.07.27</v>
          </cell>
          <cell r="D104" t="str">
            <v>BOLTS: MACHINE TYPE GRD A Ø12 X 38MM LONG C/W NUT &amp; WASHER</v>
          </cell>
          <cell r="E104">
            <v>36</v>
          </cell>
          <cell r="H104">
            <v>0</v>
          </cell>
          <cell r="I104">
            <v>0</v>
          </cell>
          <cell r="J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Y104">
            <v>0</v>
          </cell>
          <cell r="Z104">
            <v>1</v>
          </cell>
          <cell r="AA104">
            <v>0</v>
          </cell>
          <cell r="AL104">
            <v>0</v>
          </cell>
          <cell r="AQ104">
            <v>0</v>
          </cell>
          <cell r="AV104">
            <v>0</v>
          </cell>
          <cell r="AX104">
            <v>0</v>
          </cell>
        </row>
        <row r="105">
          <cell r="C105" t="str">
            <v>1.07.28</v>
          </cell>
          <cell r="D105" t="str">
            <v>BOLTS: TYPE I Ø20 X 38MM LONG C/W NUT AND WASHER</v>
          </cell>
          <cell r="E105">
            <v>16</v>
          </cell>
          <cell r="H105">
            <v>0</v>
          </cell>
          <cell r="I105">
            <v>0</v>
          </cell>
          <cell r="J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Y105">
            <v>0</v>
          </cell>
          <cell r="Z105">
            <v>1</v>
          </cell>
          <cell r="AA105">
            <v>0</v>
          </cell>
          <cell r="AL105">
            <v>0</v>
          </cell>
          <cell r="AQ105">
            <v>0</v>
          </cell>
          <cell r="AV105">
            <v>0</v>
          </cell>
          <cell r="AX105">
            <v>0</v>
          </cell>
        </row>
        <row r="106">
          <cell r="C106" t="str">
            <v>1.07.29</v>
          </cell>
          <cell r="D106" t="str">
            <v>BOLT: BARREL Ø20MM PLAIN BAR, GALVANISED</v>
          </cell>
          <cell r="E106">
            <v>1</v>
          </cell>
          <cell r="F106" t="str">
            <v>ea</v>
          </cell>
          <cell r="G106">
            <v>5</v>
          </cell>
          <cell r="H106">
            <v>2.3000000000000003</v>
          </cell>
          <cell r="I106">
            <v>7.3000000000000007</v>
          </cell>
          <cell r="J106">
            <v>7.3000000000000007</v>
          </cell>
          <cell r="N106">
            <v>0</v>
          </cell>
          <cell r="O106">
            <v>0</v>
          </cell>
          <cell r="P106">
            <v>7.3000000000000007</v>
          </cell>
          <cell r="Q106">
            <v>7.3000000000000007</v>
          </cell>
          <cell r="S106">
            <v>4</v>
          </cell>
          <cell r="U106" t="str">
            <v>Al-Estagamah</v>
          </cell>
          <cell r="V106">
            <v>20582</v>
          </cell>
          <cell r="W106" t="str">
            <v>0639</v>
          </cell>
          <cell r="Y106">
            <v>0</v>
          </cell>
          <cell r="Z106">
            <v>1</v>
          </cell>
          <cell r="AA106">
            <v>0</v>
          </cell>
          <cell r="AL106">
            <v>0</v>
          </cell>
          <cell r="AQ106">
            <v>0</v>
          </cell>
          <cell r="AV106">
            <v>0</v>
          </cell>
          <cell r="AX106">
            <v>0</v>
          </cell>
        </row>
        <row r="107">
          <cell r="C107" t="str">
            <v>1.07.30</v>
          </cell>
          <cell r="D107" t="str">
            <v>BOLTS: TYPE MASONARY ANCHORS EXPANSION TYPE</v>
          </cell>
          <cell r="E107">
            <v>35</v>
          </cell>
          <cell r="H107">
            <v>0</v>
          </cell>
          <cell r="I107">
            <v>0</v>
          </cell>
          <cell r="J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Y107">
            <v>0</v>
          </cell>
          <cell r="Z107">
            <v>1</v>
          </cell>
          <cell r="AA107">
            <v>0</v>
          </cell>
          <cell r="AL107">
            <v>0</v>
          </cell>
          <cell r="AQ107">
            <v>0</v>
          </cell>
          <cell r="AV107">
            <v>0</v>
          </cell>
          <cell r="AX107">
            <v>0</v>
          </cell>
        </row>
        <row r="108">
          <cell r="C108" t="str">
            <v>1.07.31</v>
          </cell>
          <cell r="D108" t="str">
            <v>BOLTS: EXP, WEDGE TYPE 10MM X 107MM LONG</v>
          </cell>
          <cell r="E108">
            <v>234</v>
          </cell>
          <cell r="H108">
            <v>0</v>
          </cell>
          <cell r="I108">
            <v>0</v>
          </cell>
          <cell r="J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Y108">
            <v>0</v>
          </cell>
          <cell r="Z108">
            <v>1</v>
          </cell>
          <cell r="AA108">
            <v>0</v>
          </cell>
          <cell r="AL108">
            <v>0</v>
          </cell>
          <cell r="AQ108">
            <v>0</v>
          </cell>
          <cell r="AV108">
            <v>0</v>
          </cell>
          <cell r="AX108">
            <v>0</v>
          </cell>
        </row>
        <row r="109">
          <cell r="C109" t="str">
            <v>1.07.33</v>
          </cell>
          <cell r="D109" t="str">
            <v>C6 X 13</v>
          </cell>
          <cell r="E109">
            <v>23</v>
          </cell>
          <cell r="F109" t="str">
            <v>m</v>
          </cell>
          <cell r="G109">
            <v>44.17</v>
          </cell>
          <cell r="H109">
            <v>20.318200000000001</v>
          </cell>
          <cell r="I109">
            <v>64.488200000000006</v>
          </cell>
          <cell r="J109">
            <v>1483.2286000000001</v>
          </cell>
          <cell r="N109">
            <v>0</v>
          </cell>
          <cell r="O109">
            <v>0</v>
          </cell>
          <cell r="P109">
            <v>64.488200000000006</v>
          </cell>
          <cell r="Q109">
            <v>1483.2286000000001</v>
          </cell>
          <cell r="S109">
            <v>4</v>
          </cell>
          <cell r="U109" t="str">
            <v>National Hardware Centre</v>
          </cell>
          <cell r="V109">
            <v>20954</v>
          </cell>
          <cell r="W109" t="str">
            <v>#3500</v>
          </cell>
          <cell r="Y109">
            <v>0</v>
          </cell>
          <cell r="Z109">
            <v>1</v>
          </cell>
          <cell r="AA109">
            <v>0</v>
          </cell>
          <cell r="AL109">
            <v>0</v>
          </cell>
          <cell r="AQ109">
            <v>0</v>
          </cell>
          <cell r="AV109">
            <v>0</v>
          </cell>
          <cell r="AX109">
            <v>0</v>
          </cell>
        </row>
        <row r="110">
          <cell r="C110" t="str">
            <v>1.07.34</v>
          </cell>
          <cell r="D110" t="str">
            <v>300 X 300 X 12MM BASE PLATES</v>
          </cell>
          <cell r="E110">
            <v>8</v>
          </cell>
          <cell r="H110">
            <v>0</v>
          </cell>
          <cell r="I110">
            <v>0</v>
          </cell>
          <cell r="J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Y110">
            <v>0</v>
          </cell>
          <cell r="Z110">
            <v>1</v>
          </cell>
          <cell r="AA110">
            <v>0</v>
          </cell>
          <cell r="AL110">
            <v>0</v>
          </cell>
          <cell r="AQ110">
            <v>0</v>
          </cell>
          <cell r="AV110">
            <v>0</v>
          </cell>
          <cell r="AX110">
            <v>0</v>
          </cell>
        </row>
        <row r="111">
          <cell r="C111" t="str">
            <v>1.07.35</v>
          </cell>
          <cell r="D111" t="str">
            <v>200 X 200 X 12MM PLATES</v>
          </cell>
          <cell r="E111">
            <v>16</v>
          </cell>
          <cell r="H111">
            <v>0</v>
          </cell>
          <cell r="I111">
            <v>0</v>
          </cell>
          <cell r="J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Y111">
            <v>0</v>
          </cell>
          <cell r="Z111">
            <v>1</v>
          </cell>
          <cell r="AA111">
            <v>0</v>
          </cell>
          <cell r="AL111">
            <v>0</v>
          </cell>
          <cell r="AQ111">
            <v>0</v>
          </cell>
          <cell r="AV111">
            <v>0</v>
          </cell>
          <cell r="AX111">
            <v>0</v>
          </cell>
        </row>
        <row r="112">
          <cell r="C112" t="str">
            <v>1.07.36</v>
          </cell>
          <cell r="D112" t="str">
            <v>10 X 50MM FLAT BAR MID-RAIL</v>
          </cell>
          <cell r="E112">
            <v>44</v>
          </cell>
          <cell r="H112">
            <v>0</v>
          </cell>
          <cell r="I112">
            <v>0</v>
          </cell>
          <cell r="J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Y112">
            <v>0</v>
          </cell>
          <cell r="Z112">
            <v>1</v>
          </cell>
          <cell r="AA112">
            <v>0</v>
          </cell>
          <cell r="AL112">
            <v>0</v>
          </cell>
          <cell r="AQ112">
            <v>0</v>
          </cell>
          <cell r="AV112">
            <v>0</v>
          </cell>
          <cell r="AX112">
            <v>0</v>
          </cell>
        </row>
        <row r="113">
          <cell r="C113" t="str">
            <v>1.07.37</v>
          </cell>
          <cell r="D113" t="str">
            <v>200 X 6MM GALVANISED PLATE</v>
          </cell>
          <cell r="E113">
            <v>16</v>
          </cell>
          <cell r="H113">
            <v>0</v>
          </cell>
          <cell r="I113">
            <v>0</v>
          </cell>
          <cell r="J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Y113">
            <v>0</v>
          </cell>
          <cell r="Z113">
            <v>1</v>
          </cell>
          <cell r="AA113">
            <v>0</v>
          </cell>
          <cell r="AL113">
            <v>0</v>
          </cell>
          <cell r="AQ113">
            <v>0</v>
          </cell>
          <cell r="AV113">
            <v>0</v>
          </cell>
          <cell r="AX113">
            <v>0</v>
          </cell>
        </row>
        <row r="114">
          <cell r="C114" t="str">
            <v>1.07.38</v>
          </cell>
          <cell r="D114" t="str">
            <v>PADLOCK</v>
          </cell>
          <cell r="E114">
            <v>1</v>
          </cell>
          <cell r="H114">
            <v>0</v>
          </cell>
          <cell r="I114">
            <v>0</v>
          </cell>
          <cell r="J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Y114">
            <v>0</v>
          </cell>
          <cell r="Z114">
            <v>1</v>
          </cell>
          <cell r="AA114">
            <v>0</v>
          </cell>
          <cell r="AL114">
            <v>0</v>
          </cell>
          <cell r="AQ114">
            <v>0</v>
          </cell>
          <cell r="AV114">
            <v>0</v>
          </cell>
          <cell r="AX114">
            <v>0</v>
          </cell>
        </row>
        <row r="115">
          <cell r="C115" t="str">
            <v>1.07.INSP</v>
          </cell>
          <cell r="D115" t="str">
            <v>INSPECTION REQUESTS FOR STEELWORK ITEMS</v>
          </cell>
          <cell r="E115">
            <v>0</v>
          </cell>
          <cell r="F115" t="str">
            <v>hrs</v>
          </cell>
          <cell r="H115">
            <v>0</v>
          </cell>
          <cell r="I115">
            <v>0</v>
          </cell>
          <cell r="J115">
            <v>0</v>
          </cell>
          <cell r="K115">
            <v>3</v>
          </cell>
          <cell r="L115">
            <v>0</v>
          </cell>
          <cell r="M115">
            <v>7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Y115">
            <v>3</v>
          </cell>
          <cell r="Z115">
            <v>1</v>
          </cell>
          <cell r="AA115">
            <v>0</v>
          </cell>
          <cell r="AL115">
            <v>0</v>
          </cell>
          <cell r="AQ115">
            <v>0</v>
          </cell>
          <cell r="AV115">
            <v>0</v>
          </cell>
          <cell r="AX115">
            <v>0</v>
          </cell>
        </row>
        <row r="116">
          <cell r="C116" t="str">
            <v>1.08</v>
          </cell>
          <cell r="D116" t="str">
            <v>MISC TO FOUNDATIONS /  WALL / MANHOLES ETC..</v>
          </cell>
          <cell r="E116">
            <v>0</v>
          </cell>
          <cell r="H116">
            <v>0</v>
          </cell>
          <cell r="I116">
            <v>0</v>
          </cell>
          <cell r="J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Y116">
            <v>0</v>
          </cell>
          <cell r="AA116">
            <v>0</v>
          </cell>
          <cell r="AL116">
            <v>0</v>
          </cell>
          <cell r="AQ116">
            <v>0</v>
          </cell>
          <cell r="AV116">
            <v>0</v>
          </cell>
          <cell r="AX116">
            <v>0</v>
          </cell>
        </row>
        <row r="117">
          <cell r="C117" t="str">
            <v>1.08.01</v>
          </cell>
          <cell r="D117" t="str">
            <v>CONDUIT STUB-OUT IN FLOOR SLABS 50mm ø</v>
          </cell>
          <cell r="E117">
            <v>53</v>
          </cell>
          <cell r="H117">
            <v>0</v>
          </cell>
          <cell r="I117">
            <v>0</v>
          </cell>
          <cell r="J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Y117">
            <v>0</v>
          </cell>
          <cell r="Z117">
            <v>1</v>
          </cell>
          <cell r="AA117">
            <v>0</v>
          </cell>
          <cell r="AL117">
            <v>0</v>
          </cell>
          <cell r="AQ117">
            <v>0</v>
          </cell>
          <cell r="AV117">
            <v>0</v>
          </cell>
          <cell r="AX117">
            <v>0</v>
          </cell>
        </row>
        <row r="118">
          <cell r="C118" t="str">
            <v>1.08.02</v>
          </cell>
          <cell r="D118" t="str">
            <v>CONDUIT STUB-OUT IN FLOOR SLABS 100mm ø</v>
          </cell>
          <cell r="E118">
            <v>34</v>
          </cell>
          <cell r="H118">
            <v>0</v>
          </cell>
          <cell r="I118">
            <v>0</v>
          </cell>
          <cell r="J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Y118">
            <v>0</v>
          </cell>
          <cell r="Z118">
            <v>1</v>
          </cell>
          <cell r="AA118">
            <v>0</v>
          </cell>
          <cell r="AL118">
            <v>0</v>
          </cell>
          <cell r="AQ118">
            <v>0</v>
          </cell>
          <cell r="AV118">
            <v>0</v>
          </cell>
          <cell r="AX118">
            <v>0</v>
          </cell>
        </row>
        <row r="119">
          <cell r="C119" t="str">
            <v>1.08.07</v>
          </cell>
          <cell r="D119" t="str">
            <v>6" PVC CONDUIT STUB-OUT</v>
          </cell>
          <cell r="E119">
            <v>6</v>
          </cell>
          <cell r="H119">
            <v>0</v>
          </cell>
          <cell r="I119">
            <v>0</v>
          </cell>
          <cell r="J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V119">
            <v>21801</v>
          </cell>
          <cell r="Y119">
            <v>0</v>
          </cell>
          <cell r="Z119">
            <v>1</v>
          </cell>
          <cell r="AA119">
            <v>0</v>
          </cell>
          <cell r="AL119">
            <v>0</v>
          </cell>
          <cell r="AQ119">
            <v>0</v>
          </cell>
          <cell r="AV119">
            <v>0</v>
          </cell>
          <cell r="AX119">
            <v>0</v>
          </cell>
        </row>
        <row r="120">
          <cell r="C120" t="str">
            <v>1.08.08</v>
          </cell>
          <cell r="D120" t="str">
            <v>4" PVC CONDUIT STUB-OUT</v>
          </cell>
          <cell r="E120">
            <v>2</v>
          </cell>
          <cell r="H120">
            <v>0</v>
          </cell>
          <cell r="I120">
            <v>0</v>
          </cell>
          <cell r="J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V120">
            <v>22219</v>
          </cell>
          <cell r="Y120">
            <v>0</v>
          </cell>
          <cell r="Z120">
            <v>1</v>
          </cell>
          <cell r="AA120">
            <v>0</v>
          </cell>
          <cell r="AL120">
            <v>0</v>
          </cell>
          <cell r="AQ120">
            <v>0</v>
          </cell>
          <cell r="AV120">
            <v>0</v>
          </cell>
          <cell r="AX120">
            <v>0</v>
          </cell>
        </row>
        <row r="121">
          <cell r="C121" t="str">
            <v>1.08.09</v>
          </cell>
          <cell r="D121" t="str">
            <v>2" PVC CONDUIT STUB-OUT</v>
          </cell>
          <cell r="E121">
            <v>4</v>
          </cell>
          <cell r="H121">
            <v>0</v>
          </cell>
          <cell r="I121">
            <v>0</v>
          </cell>
          <cell r="J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V121">
            <v>22219</v>
          </cell>
          <cell r="Y121">
            <v>0</v>
          </cell>
          <cell r="Z121">
            <v>1</v>
          </cell>
          <cell r="AA121">
            <v>0</v>
          </cell>
          <cell r="AL121">
            <v>0</v>
          </cell>
          <cell r="AQ121">
            <v>0</v>
          </cell>
          <cell r="AV121">
            <v>0</v>
          </cell>
          <cell r="AX121">
            <v>0</v>
          </cell>
        </row>
        <row r="122">
          <cell r="C122" t="str">
            <v>1.08.10</v>
          </cell>
          <cell r="D122" t="str">
            <v>FORM POCKETS 100 X 100 X 500MM DEEP</v>
          </cell>
          <cell r="E122">
            <v>8</v>
          </cell>
          <cell r="H122">
            <v>0</v>
          </cell>
          <cell r="I122">
            <v>0</v>
          </cell>
          <cell r="J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Y122">
            <v>0</v>
          </cell>
          <cell r="Z122">
            <v>1</v>
          </cell>
          <cell r="AA122">
            <v>0</v>
          </cell>
          <cell r="AL122">
            <v>0</v>
          </cell>
          <cell r="AQ122">
            <v>0</v>
          </cell>
          <cell r="AV122">
            <v>0</v>
          </cell>
          <cell r="AX122">
            <v>0</v>
          </cell>
        </row>
        <row r="123">
          <cell r="C123" t="str">
            <v>1.08.11</v>
          </cell>
          <cell r="D123" t="str">
            <v>WATER STOP</v>
          </cell>
          <cell r="E123">
            <v>36</v>
          </cell>
          <cell r="H123">
            <v>0</v>
          </cell>
          <cell r="I123">
            <v>0</v>
          </cell>
          <cell r="J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Y123">
            <v>0</v>
          </cell>
          <cell r="Z123">
            <v>1</v>
          </cell>
          <cell r="AA123">
            <v>0</v>
          </cell>
          <cell r="AL123">
            <v>0</v>
          </cell>
          <cell r="AQ123">
            <v>0</v>
          </cell>
          <cell r="AV123">
            <v>0</v>
          </cell>
          <cell r="AX123">
            <v>0</v>
          </cell>
        </row>
        <row r="124">
          <cell r="C124" t="str">
            <v>1.08.12</v>
          </cell>
          <cell r="D124" t="str">
            <v>COAT INSIDE FACE OF MANHOLES</v>
          </cell>
          <cell r="E124">
            <v>65</v>
          </cell>
          <cell r="H124">
            <v>0</v>
          </cell>
          <cell r="I124">
            <v>0</v>
          </cell>
          <cell r="J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Y124">
            <v>0</v>
          </cell>
          <cell r="Z124">
            <v>1</v>
          </cell>
          <cell r="AA124">
            <v>0</v>
          </cell>
          <cell r="AL124">
            <v>0</v>
          </cell>
          <cell r="AQ124">
            <v>0</v>
          </cell>
          <cell r="AV124">
            <v>0</v>
          </cell>
          <cell r="AX124">
            <v>0</v>
          </cell>
        </row>
        <row r="125">
          <cell r="C125" t="str">
            <v>1.08.13</v>
          </cell>
          <cell r="D125" t="str">
            <v>4" PIPE SLEEVE WITH 210 X 210 ANCHOR PLATE</v>
          </cell>
          <cell r="E125">
            <v>6</v>
          </cell>
          <cell r="G125">
            <v>95</v>
          </cell>
          <cell r="H125">
            <v>43.7</v>
          </cell>
          <cell r="I125">
            <v>138.69999999999999</v>
          </cell>
          <cell r="J125">
            <v>832.19999999999993</v>
          </cell>
          <cell r="N125">
            <v>0</v>
          </cell>
          <cell r="O125">
            <v>0</v>
          </cell>
          <cell r="P125">
            <v>138.69999999999999</v>
          </cell>
          <cell r="Q125">
            <v>832.19999999999993</v>
          </cell>
          <cell r="S125">
            <v>4</v>
          </cell>
          <cell r="U125" t="str">
            <v>Safami</v>
          </cell>
          <cell r="V125">
            <v>21904</v>
          </cell>
          <cell r="W125">
            <v>12957</v>
          </cell>
          <cell r="Y125">
            <v>0</v>
          </cell>
          <cell r="Z125">
            <v>1</v>
          </cell>
          <cell r="AA125">
            <v>0</v>
          </cell>
          <cell r="AL125">
            <v>0</v>
          </cell>
          <cell r="AQ125">
            <v>0</v>
          </cell>
          <cell r="AV125">
            <v>0</v>
          </cell>
          <cell r="AX125">
            <v>0</v>
          </cell>
        </row>
        <row r="126">
          <cell r="C126" t="str">
            <v>1.08.14</v>
          </cell>
          <cell r="D126" t="str">
            <v>6" PIPE SLEEVE WITH 210 X 210MM ANCHOR</v>
          </cell>
          <cell r="E126">
            <v>2</v>
          </cell>
          <cell r="G126">
            <v>110</v>
          </cell>
          <cell r="H126">
            <v>50.6</v>
          </cell>
          <cell r="I126">
            <v>160.6</v>
          </cell>
          <cell r="J126">
            <v>321.2</v>
          </cell>
          <cell r="N126">
            <v>0</v>
          </cell>
          <cell r="O126">
            <v>0</v>
          </cell>
          <cell r="P126">
            <v>160.6</v>
          </cell>
          <cell r="Q126">
            <v>321.2</v>
          </cell>
          <cell r="S126">
            <v>4</v>
          </cell>
          <cell r="U126" t="str">
            <v>Safami</v>
          </cell>
          <cell r="V126">
            <v>21904</v>
          </cell>
          <cell r="W126">
            <v>12957</v>
          </cell>
          <cell r="Y126">
            <v>0</v>
          </cell>
          <cell r="Z126">
            <v>1</v>
          </cell>
          <cell r="AA126">
            <v>0</v>
          </cell>
          <cell r="AL126">
            <v>0</v>
          </cell>
          <cell r="AQ126">
            <v>0</v>
          </cell>
          <cell r="AV126">
            <v>0</v>
          </cell>
          <cell r="AX126">
            <v>0</v>
          </cell>
        </row>
        <row r="127">
          <cell r="C127" t="str">
            <v>1.08.15</v>
          </cell>
          <cell r="D127" t="str">
            <v>8" PIPE SLEEVE WITH 260 X 260MM ANCHOR</v>
          </cell>
          <cell r="E127">
            <v>7</v>
          </cell>
          <cell r="G127">
            <v>130</v>
          </cell>
          <cell r="H127">
            <v>59.800000000000004</v>
          </cell>
          <cell r="I127">
            <v>189.8</v>
          </cell>
          <cell r="J127">
            <v>1328.6000000000001</v>
          </cell>
          <cell r="N127">
            <v>0</v>
          </cell>
          <cell r="O127">
            <v>0</v>
          </cell>
          <cell r="P127">
            <v>189.8</v>
          </cell>
          <cell r="Q127">
            <v>1328.6000000000001</v>
          </cell>
          <cell r="S127">
            <v>4</v>
          </cell>
          <cell r="U127" t="str">
            <v>Safami</v>
          </cell>
          <cell r="V127">
            <v>21904</v>
          </cell>
          <cell r="W127">
            <v>12957</v>
          </cell>
          <cell r="Y127">
            <v>0</v>
          </cell>
          <cell r="Z127">
            <v>1</v>
          </cell>
          <cell r="AA127">
            <v>0</v>
          </cell>
          <cell r="AL127">
            <v>0</v>
          </cell>
          <cell r="AQ127">
            <v>0</v>
          </cell>
          <cell r="AV127">
            <v>0</v>
          </cell>
          <cell r="AX127">
            <v>0</v>
          </cell>
        </row>
        <row r="128">
          <cell r="C128" t="str">
            <v>1.08.16</v>
          </cell>
          <cell r="D128" t="str">
            <v>12MM ISOLATION JOINT</v>
          </cell>
          <cell r="E128">
            <v>17</v>
          </cell>
          <cell r="H128">
            <v>0</v>
          </cell>
          <cell r="I128">
            <v>0</v>
          </cell>
          <cell r="J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Y128">
            <v>0</v>
          </cell>
          <cell r="Z128">
            <v>1</v>
          </cell>
          <cell r="AA128">
            <v>0</v>
          </cell>
          <cell r="AL128">
            <v>0</v>
          </cell>
          <cell r="AQ128">
            <v>0</v>
          </cell>
          <cell r="AV128">
            <v>0</v>
          </cell>
          <cell r="AX128">
            <v>0</v>
          </cell>
        </row>
        <row r="129">
          <cell r="C129" t="str">
            <v>1.08.17</v>
          </cell>
          <cell r="D129" t="str">
            <v>FORM OPENING IN 250MM WALL FOR EXHAUST FAN</v>
          </cell>
          <cell r="E129">
            <v>1</v>
          </cell>
          <cell r="H129">
            <v>0</v>
          </cell>
          <cell r="I129">
            <v>0</v>
          </cell>
          <cell r="J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Y129">
            <v>0</v>
          </cell>
          <cell r="Z129">
            <v>1</v>
          </cell>
          <cell r="AA129">
            <v>0</v>
          </cell>
          <cell r="AL129">
            <v>0</v>
          </cell>
          <cell r="AQ129">
            <v>0</v>
          </cell>
          <cell r="AV129">
            <v>0</v>
          </cell>
          <cell r="AX129">
            <v>0</v>
          </cell>
        </row>
        <row r="130">
          <cell r="C130" t="str">
            <v>1.08.18</v>
          </cell>
          <cell r="D130" t="str">
            <v>JOINT FILLER AND SEALANT TO TOP OF 200MM WALL</v>
          </cell>
          <cell r="E130">
            <v>11</v>
          </cell>
          <cell r="H130">
            <v>0</v>
          </cell>
          <cell r="I130">
            <v>0</v>
          </cell>
          <cell r="J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Y130">
            <v>0</v>
          </cell>
          <cell r="Z130">
            <v>1</v>
          </cell>
          <cell r="AA130">
            <v>0</v>
          </cell>
          <cell r="AL130">
            <v>0</v>
          </cell>
          <cell r="AQ130">
            <v>0</v>
          </cell>
          <cell r="AV130">
            <v>0</v>
          </cell>
          <cell r="AX130">
            <v>0</v>
          </cell>
        </row>
        <row r="131">
          <cell r="C131" t="str">
            <v>1.08.19</v>
          </cell>
          <cell r="D131" t="str">
            <v>JOINT FILLER AND SEALANT TO TOP OF 250MM WALL</v>
          </cell>
          <cell r="E131">
            <v>55</v>
          </cell>
          <cell r="H131">
            <v>0</v>
          </cell>
          <cell r="I131">
            <v>0</v>
          </cell>
          <cell r="J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Y131">
            <v>0</v>
          </cell>
          <cell r="Z131">
            <v>1</v>
          </cell>
          <cell r="AA131">
            <v>0</v>
          </cell>
          <cell r="AL131">
            <v>0</v>
          </cell>
          <cell r="AQ131">
            <v>0</v>
          </cell>
          <cell r="AV131">
            <v>0</v>
          </cell>
          <cell r="AX131">
            <v>0</v>
          </cell>
        </row>
        <row r="132">
          <cell r="C132" t="str">
            <v>1.08.20</v>
          </cell>
          <cell r="D132" t="str">
            <v>SAFETY UPSTANDS</v>
          </cell>
          <cell r="E132">
            <v>0</v>
          </cell>
          <cell r="F132" t="str">
            <v>no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43.81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Z132">
            <v>1</v>
          </cell>
          <cell r="AL132">
            <v>0</v>
          </cell>
          <cell r="AQ132">
            <v>0</v>
          </cell>
          <cell r="AV132">
            <v>0</v>
          </cell>
          <cell r="AX132">
            <v>0</v>
          </cell>
        </row>
        <row r="133">
          <cell r="C133" t="str">
            <v>1.08.INSP</v>
          </cell>
          <cell r="D133" t="str">
            <v>INSPECTION REQUESTS FOR MISCELLANEOUS ITEMS</v>
          </cell>
          <cell r="E133">
            <v>0</v>
          </cell>
          <cell r="F133" t="str">
            <v>hrs</v>
          </cell>
          <cell r="H133">
            <v>0</v>
          </cell>
          <cell r="I133">
            <v>0</v>
          </cell>
          <cell r="J133">
            <v>0</v>
          </cell>
          <cell r="K133">
            <v>3</v>
          </cell>
          <cell r="L133">
            <v>0</v>
          </cell>
          <cell r="M133">
            <v>7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Y133">
            <v>3</v>
          </cell>
          <cell r="Z133">
            <v>1</v>
          </cell>
          <cell r="AA133">
            <v>0</v>
          </cell>
          <cell r="AL133">
            <v>0</v>
          </cell>
          <cell r="AQ133">
            <v>0</v>
          </cell>
          <cell r="AV133">
            <v>0</v>
          </cell>
          <cell r="AX133">
            <v>0</v>
          </cell>
        </row>
        <row r="134">
          <cell r="C134" t="str">
            <v>1.10</v>
          </cell>
          <cell r="D134" t="str">
            <v>INSULATION</v>
          </cell>
          <cell r="E134">
            <v>0</v>
          </cell>
          <cell r="H134">
            <v>0</v>
          </cell>
          <cell r="I134">
            <v>0</v>
          </cell>
          <cell r="J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Y134">
            <v>0</v>
          </cell>
          <cell r="AA134">
            <v>0</v>
          </cell>
          <cell r="AL134">
            <v>0</v>
          </cell>
          <cell r="AQ134">
            <v>0</v>
          </cell>
          <cell r="AV134">
            <v>0</v>
          </cell>
          <cell r="AX134">
            <v>0</v>
          </cell>
        </row>
        <row r="135">
          <cell r="C135" t="str">
            <v>1.10.01</v>
          </cell>
          <cell r="D135" t="str">
            <v>ROOF DECK THERMAL BOARDING</v>
          </cell>
          <cell r="E135">
            <v>200</v>
          </cell>
          <cell r="H135">
            <v>0</v>
          </cell>
          <cell r="I135">
            <v>0</v>
          </cell>
          <cell r="J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V135" t="str">
            <v>M98-09-D465-DA</v>
          </cell>
          <cell r="Y135">
            <v>0</v>
          </cell>
          <cell r="Z135">
            <v>1</v>
          </cell>
          <cell r="AA135">
            <v>0</v>
          </cell>
          <cell r="AL135">
            <v>0</v>
          </cell>
          <cell r="AQ135">
            <v>0</v>
          </cell>
          <cell r="AV135">
            <v>0</v>
          </cell>
          <cell r="AX135">
            <v>0</v>
          </cell>
        </row>
        <row r="136">
          <cell r="C136" t="str">
            <v>1.10.02</v>
          </cell>
          <cell r="D136" t="str">
            <v>RIGID INSULATION TO CEILINGS</v>
          </cell>
          <cell r="E136">
            <v>191</v>
          </cell>
          <cell r="H136">
            <v>0</v>
          </cell>
          <cell r="I136">
            <v>0</v>
          </cell>
          <cell r="J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V136" t="str">
            <v>M98-09-D465-DA</v>
          </cell>
          <cell r="Y136">
            <v>0</v>
          </cell>
          <cell r="Z136">
            <v>1</v>
          </cell>
          <cell r="AA136">
            <v>0</v>
          </cell>
          <cell r="AL136">
            <v>0</v>
          </cell>
          <cell r="AQ136">
            <v>0</v>
          </cell>
          <cell r="AV136">
            <v>0</v>
          </cell>
          <cell r="AX136">
            <v>0</v>
          </cell>
        </row>
        <row r="137">
          <cell r="C137" t="str">
            <v>1.10.03</v>
          </cell>
          <cell r="D137" t="str">
            <v>INTERNAL FIBRE-GLASS INSULATION</v>
          </cell>
          <cell r="E137">
            <v>204</v>
          </cell>
          <cell r="H137">
            <v>0</v>
          </cell>
          <cell r="I137">
            <v>0</v>
          </cell>
          <cell r="J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V137" t="str">
            <v>M98-09-D465-DA</v>
          </cell>
          <cell r="Y137">
            <v>0</v>
          </cell>
          <cell r="Z137">
            <v>1</v>
          </cell>
          <cell r="AA137">
            <v>0</v>
          </cell>
          <cell r="AL137">
            <v>0</v>
          </cell>
          <cell r="AQ137">
            <v>0</v>
          </cell>
          <cell r="AV137">
            <v>0</v>
          </cell>
          <cell r="AX137">
            <v>0</v>
          </cell>
        </row>
        <row r="138">
          <cell r="C138" t="str">
            <v>1.11</v>
          </cell>
          <cell r="D138" t="str">
            <v>BUILT-UP ROOF COVERINGS AND FIXINGS</v>
          </cell>
          <cell r="E138">
            <v>0</v>
          </cell>
          <cell r="H138">
            <v>0</v>
          </cell>
          <cell r="I138">
            <v>0</v>
          </cell>
          <cell r="J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Y138">
            <v>0</v>
          </cell>
          <cell r="AA138">
            <v>0</v>
          </cell>
          <cell r="AL138">
            <v>0</v>
          </cell>
          <cell r="AQ138">
            <v>0</v>
          </cell>
          <cell r="AV138">
            <v>0</v>
          </cell>
          <cell r="AX138">
            <v>0</v>
          </cell>
        </row>
        <row r="139">
          <cell r="C139" t="str">
            <v>1.11.01</v>
          </cell>
          <cell r="D139" t="str">
            <v>SEPARATION LAYER</v>
          </cell>
          <cell r="E139">
            <v>203</v>
          </cell>
          <cell r="F139" t="str">
            <v>m²</v>
          </cell>
          <cell r="G139">
            <v>1</v>
          </cell>
          <cell r="H139">
            <v>0.46</v>
          </cell>
          <cell r="I139">
            <v>1.46</v>
          </cell>
          <cell r="J139">
            <v>296.38</v>
          </cell>
          <cell r="K139">
            <v>0</v>
          </cell>
          <cell r="N139">
            <v>0</v>
          </cell>
          <cell r="O139">
            <v>0</v>
          </cell>
          <cell r="P139">
            <v>1.46</v>
          </cell>
          <cell r="Q139">
            <v>296.38</v>
          </cell>
          <cell r="S139">
            <v>4</v>
          </cell>
          <cell r="U139" t="str">
            <v>AL AMEEL</v>
          </cell>
          <cell r="V139" t="str">
            <v>MDSA-013</v>
          </cell>
          <cell r="W139" t="str">
            <v>D00/41</v>
          </cell>
          <cell r="Y139">
            <v>0</v>
          </cell>
          <cell r="Z139">
            <v>1</v>
          </cell>
          <cell r="AA139">
            <v>0</v>
          </cell>
          <cell r="AL139">
            <v>0</v>
          </cell>
          <cell r="AQ139">
            <v>0</v>
          </cell>
          <cell r="AV139">
            <v>0</v>
          </cell>
          <cell r="AX139">
            <v>0</v>
          </cell>
        </row>
        <row r="140">
          <cell r="C140" t="str">
            <v>1.11.02</v>
          </cell>
          <cell r="D140" t="str">
            <v>HORIZONTAL WATERPROOFING</v>
          </cell>
          <cell r="E140">
            <v>203</v>
          </cell>
          <cell r="F140" t="str">
            <v>m²</v>
          </cell>
          <cell r="G140">
            <v>35</v>
          </cell>
          <cell r="H140">
            <v>16.100000000000001</v>
          </cell>
          <cell r="I140">
            <v>51.1</v>
          </cell>
          <cell r="J140">
            <v>10373.300000000001</v>
          </cell>
          <cell r="K140">
            <v>0</v>
          </cell>
          <cell r="N140">
            <v>0</v>
          </cell>
          <cell r="O140">
            <v>0</v>
          </cell>
          <cell r="P140">
            <v>51.100000000000009</v>
          </cell>
          <cell r="Q140">
            <v>10373.300000000001</v>
          </cell>
          <cell r="S140">
            <v>4</v>
          </cell>
          <cell r="U140" t="str">
            <v>AL AMEEL</v>
          </cell>
          <cell r="V140" t="str">
            <v>MDSA-013</v>
          </cell>
          <cell r="W140" t="str">
            <v>D00/41</v>
          </cell>
          <cell r="Y140">
            <v>0</v>
          </cell>
          <cell r="Z140">
            <v>1</v>
          </cell>
          <cell r="AA140">
            <v>0</v>
          </cell>
          <cell r="AL140">
            <v>0</v>
          </cell>
          <cell r="AQ140">
            <v>0</v>
          </cell>
          <cell r="AV140">
            <v>0</v>
          </cell>
          <cell r="AX140">
            <v>0</v>
          </cell>
        </row>
        <row r="141">
          <cell r="C141" t="str">
            <v>1.11.03</v>
          </cell>
          <cell r="D141" t="str">
            <v>HEAT INSULATION</v>
          </cell>
          <cell r="E141">
            <v>203</v>
          </cell>
          <cell r="F141" t="str">
            <v>m²</v>
          </cell>
          <cell r="G141">
            <v>20</v>
          </cell>
          <cell r="H141">
            <v>9.2000000000000011</v>
          </cell>
          <cell r="I141">
            <v>29.200000000000003</v>
          </cell>
          <cell r="J141">
            <v>5927.6</v>
          </cell>
          <cell r="K141">
            <v>0</v>
          </cell>
          <cell r="N141">
            <v>0</v>
          </cell>
          <cell r="O141">
            <v>0</v>
          </cell>
          <cell r="P141">
            <v>29.200000000000003</v>
          </cell>
          <cell r="Q141">
            <v>5927.6</v>
          </cell>
          <cell r="S141">
            <v>4</v>
          </cell>
          <cell r="U141" t="str">
            <v>AL AMEEL</v>
          </cell>
          <cell r="V141" t="str">
            <v>MDSA-013</v>
          </cell>
          <cell r="W141" t="str">
            <v>D00/41</v>
          </cell>
          <cell r="Y141">
            <v>0</v>
          </cell>
          <cell r="Z141">
            <v>1</v>
          </cell>
          <cell r="AA141">
            <v>0</v>
          </cell>
          <cell r="AL141">
            <v>0</v>
          </cell>
          <cell r="AQ141">
            <v>0</v>
          </cell>
          <cell r="AV141">
            <v>0</v>
          </cell>
          <cell r="AX141">
            <v>0</v>
          </cell>
        </row>
        <row r="142">
          <cell r="C142" t="str">
            <v>1.11.04</v>
          </cell>
          <cell r="D142" t="str">
            <v>PROTECTION LAYER</v>
          </cell>
          <cell r="E142">
            <v>203</v>
          </cell>
          <cell r="F142" t="str">
            <v>m²</v>
          </cell>
          <cell r="G142">
            <v>5</v>
          </cell>
          <cell r="H142">
            <v>2.3000000000000003</v>
          </cell>
          <cell r="I142">
            <v>7.3000000000000007</v>
          </cell>
          <cell r="J142">
            <v>1481.9</v>
          </cell>
          <cell r="K142">
            <v>0</v>
          </cell>
          <cell r="N142">
            <v>0</v>
          </cell>
          <cell r="O142">
            <v>0</v>
          </cell>
          <cell r="P142">
            <v>7.3000000000000007</v>
          </cell>
          <cell r="Q142">
            <v>1481.9</v>
          </cell>
          <cell r="S142">
            <v>4</v>
          </cell>
          <cell r="U142" t="str">
            <v>AL AMEEL</v>
          </cell>
          <cell r="V142" t="str">
            <v>MDSA-013</v>
          </cell>
          <cell r="W142" t="str">
            <v>D00/41</v>
          </cell>
          <cell r="Y142">
            <v>0</v>
          </cell>
          <cell r="Z142">
            <v>1</v>
          </cell>
          <cell r="AA142">
            <v>0</v>
          </cell>
          <cell r="AL142">
            <v>0</v>
          </cell>
          <cell r="AQ142">
            <v>0</v>
          </cell>
          <cell r="AV142">
            <v>0</v>
          </cell>
          <cell r="AX142">
            <v>0</v>
          </cell>
        </row>
        <row r="143">
          <cell r="C143" t="str">
            <v>1.11.05</v>
          </cell>
          <cell r="D143" t="str">
            <v>CONCRETE PAVES</v>
          </cell>
          <cell r="E143">
            <v>203</v>
          </cell>
          <cell r="F143" t="str">
            <v>m²</v>
          </cell>
          <cell r="G143">
            <v>28</v>
          </cell>
          <cell r="H143">
            <v>12.88</v>
          </cell>
          <cell r="I143">
            <v>40.880000000000003</v>
          </cell>
          <cell r="J143">
            <v>8298.6400000000012</v>
          </cell>
          <cell r="K143">
            <v>0</v>
          </cell>
          <cell r="N143">
            <v>0</v>
          </cell>
          <cell r="O143">
            <v>0</v>
          </cell>
          <cell r="P143">
            <v>40.880000000000003</v>
          </cell>
          <cell r="Q143">
            <v>8298.6400000000012</v>
          </cell>
          <cell r="S143">
            <v>4</v>
          </cell>
          <cell r="U143" t="str">
            <v>AL AMEEL</v>
          </cell>
          <cell r="V143" t="str">
            <v>MDSA-013</v>
          </cell>
          <cell r="W143" t="str">
            <v>D00/41</v>
          </cell>
          <cell r="Y143">
            <v>0</v>
          </cell>
          <cell r="Z143">
            <v>1</v>
          </cell>
          <cell r="AA143">
            <v>0</v>
          </cell>
          <cell r="AL143">
            <v>0</v>
          </cell>
          <cell r="AQ143">
            <v>0</v>
          </cell>
          <cell r="AV143">
            <v>0</v>
          </cell>
          <cell r="AX143">
            <v>0</v>
          </cell>
        </row>
        <row r="144">
          <cell r="C144" t="str">
            <v>1.11.06</v>
          </cell>
          <cell r="D144" t="str">
            <v>WATERPROOFING FOR UPSTANDS</v>
          </cell>
          <cell r="E144">
            <v>61</v>
          </cell>
          <cell r="F144" t="str">
            <v>m</v>
          </cell>
          <cell r="G144">
            <v>12</v>
          </cell>
          <cell r="H144">
            <v>5.5200000000000005</v>
          </cell>
          <cell r="I144">
            <v>17.52</v>
          </cell>
          <cell r="J144">
            <v>1068.72</v>
          </cell>
          <cell r="K144">
            <v>0</v>
          </cell>
          <cell r="N144">
            <v>0</v>
          </cell>
          <cell r="O144">
            <v>0</v>
          </cell>
          <cell r="P144">
            <v>17.52</v>
          </cell>
          <cell r="Q144">
            <v>1068.72</v>
          </cell>
          <cell r="S144">
            <v>4</v>
          </cell>
          <cell r="U144" t="str">
            <v>AL AMEEL</v>
          </cell>
          <cell r="V144" t="str">
            <v>MDSA-013</v>
          </cell>
          <cell r="W144" t="str">
            <v>D00/41</v>
          </cell>
          <cell r="Y144">
            <v>0</v>
          </cell>
          <cell r="Z144">
            <v>1</v>
          </cell>
          <cell r="AA144">
            <v>0</v>
          </cell>
          <cell r="AL144">
            <v>0</v>
          </cell>
          <cell r="AQ144">
            <v>0</v>
          </cell>
          <cell r="AV144">
            <v>0</v>
          </cell>
          <cell r="AX144">
            <v>0</v>
          </cell>
        </row>
        <row r="145">
          <cell r="C145" t="str">
            <v>1.11.07</v>
          </cell>
          <cell r="D145" t="str">
            <v>FLASHINGS &amp; SEALANT</v>
          </cell>
          <cell r="E145">
            <v>61</v>
          </cell>
          <cell r="F145" t="str">
            <v>m</v>
          </cell>
          <cell r="G145">
            <v>35</v>
          </cell>
          <cell r="H145">
            <v>16.100000000000001</v>
          </cell>
          <cell r="I145">
            <v>51.1</v>
          </cell>
          <cell r="J145">
            <v>3117.1</v>
          </cell>
          <cell r="K145">
            <v>0</v>
          </cell>
          <cell r="N145">
            <v>0</v>
          </cell>
          <cell r="O145">
            <v>0</v>
          </cell>
          <cell r="P145">
            <v>51.1</v>
          </cell>
          <cell r="Q145">
            <v>3117.1</v>
          </cell>
          <cell r="S145">
            <v>4</v>
          </cell>
          <cell r="U145" t="str">
            <v>AL AMEEL</v>
          </cell>
          <cell r="V145" t="str">
            <v>MDSA-013</v>
          </cell>
          <cell r="W145" t="str">
            <v>D00/41</v>
          </cell>
          <cell r="Y145">
            <v>0</v>
          </cell>
          <cell r="Z145">
            <v>1</v>
          </cell>
          <cell r="AA145">
            <v>0</v>
          </cell>
          <cell r="AL145">
            <v>0</v>
          </cell>
          <cell r="AQ145">
            <v>0</v>
          </cell>
          <cell r="AV145">
            <v>0</v>
          </cell>
          <cell r="AX145">
            <v>0</v>
          </cell>
        </row>
        <row r="146">
          <cell r="C146" t="str">
            <v>1.11.08</v>
          </cell>
          <cell r="D146" t="str">
            <v>DRESSING</v>
          </cell>
          <cell r="E146">
            <v>1</v>
          </cell>
          <cell r="F146" t="str">
            <v>No</v>
          </cell>
          <cell r="G146">
            <v>15</v>
          </cell>
          <cell r="H146">
            <v>6.9</v>
          </cell>
          <cell r="I146">
            <v>21.9</v>
          </cell>
          <cell r="J146">
            <v>21.9</v>
          </cell>
          <cell r="K146">
            <v>0</v>
          </cell>
          <cell r="N146">
            <v>0</v>
          </cell>
          <cell r="O146">
            <v>0</v>
          </cell>
          <cell r="P146">
            <v>21.9</v>
          </cell>
          <cell r="Q146">
            <v>21.9</v>
          </cell>
          <cell r="S146">
            <v>4</v>
          </cell>
          <cell r="U146" t="str">
            <v>AL AMEEL</v>
          </cell>
          <cell r="V146" t="str">
            <v>MDSA-013</v>
          </cell>
          <cell r="W146" t="str">
            <v>D00/41</v>
          </cell>
          <cell r="Y146">
            <v>0</v>
          </cell>
          <cell r="Z146">
            <v>1</v>
          </cell>
          <cell r="AA146">
            <v>0</v>
          </cell>
          <cell r="AL146">
            <v>0</v>
          </cell>
          <cell r="AQ146">
            <v>0</v>
          </cell>
          <cell r="AV146">
            <v>0</v>
          </cell>
          <cell r="AX146">
            <v>0</v>
          </cell>
        </row>
        <row r="147">
          <cell r="C147" t="str">
            <v>1.11.09</v>
          </cell>
          <cell r="D147" t="str">
            <v>FLOOD TEST WATERPROOFING</v>
          </cell>
          <cell r="E147">
            <v>0</v>
          </cell>
          <cell r="F147" t="str">
            <v>No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4</v>
          </cell>
          <cell r="U147" t="str">
            <v>AL AMEEL</v>
          </cell>
          <cell r="V147" t="str">
            <v>MDSA-013</v>
          </cell>
          <cell r="W147" t="str">
            <v>D00/41</v>
          </cell>
          <cell r="Y147">
            <v>0</v>
          </cell>
          <cell r="Z147">
            <v>1</v>
          </cell>
          <cell r="AA147">
            <v>0</v>
          </cell>
          <cell r="AL147">
            <v>0</v>
          </cell>
          <cell r="AQ147">
            <v>0</v>
          </cell>
          <cell r="AV147">
            <v>0</v>
          </cell>
          <cell r="AX147">
            <v>0</v>
          </cell>
        </row>
        <row r="148">
          <cell r="C148" t="str">
            <v>1.11.INSP</v>
          </cell>
          <cell r="D148" t="str">
            <v>INSPECTION REQUESTS FOR ROOFWORKS</v>
          </cell>
          <cell r="E148">
            <v>0</v>
          </cell>
          <cell r="F148" t="str">
            <v>No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4</v>
          </cell>
          <cell r="U148" t="str">
            <v>AL AMEEL</v>
          </cell>
          <cell r="V148" t="str">
            <v>MDSA-013</v>
          </cell>
          <cell r="W148" t="str">
            <v>D00/41</v>
          </cell>
          <cell r="Y148">
            <v>0</v>
          </cell>
          <cell r="Z148">
            <v>1</v>
          </cell>
          <cell r="AA148">
            <v>0</v>
          </cell>
          <cell r="AL148">
            <v>0</v>
          </cell>
          <cell r="AQ148">
            <v>0</v>
          </cell>
          <cell r="AV148">
            <v>0</v>
          </cell>
          <cell r="AX148">
            <v>0</v>
          </cell>
        </row>
        <row r="149">
          <cell r="C149" t="str">
            <v>1.12</v>
          </cell>
          <cell r="D149" t="str">
            <v>DOORS</v>
          </cell>
          <cell r="E149">
            <v>0</v>
          </cell>
          <cell r="H149">
            <v>0</v>
          </cell>
          <cell r="I149">
            <v>0</v>
          </cell>
          <cell r="J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Y149">
            <v>0</v>
          </cell>
          <cell r="AA149">
            <v>0</v>
          </cell>
          <cell r="AL149">
            <v>0</v>
          </cell>
          <cell r="AQ149">
            <v>0</v>
          </cell>
          <cell r="AV149">
            <v>0</v>
          </cell>
          <cell r="AX149">
            <v>0</v>
          </cell>
        </row>
        <row r="150">
          <cell r="C150" t="str">
            <v>1.12.01</v>
          </cell>
          <cell r="D150" t="str">
            <v>SECURITY DOOR &amp; FRAME - 2700 X 2800</v>
          </cell>
          <cell r="E150">
            <v>1</v>
          </cell>
          <cell r="F150" t="str">
            <v>no</v>
          </cell>
          <cell r="G150">
            <v>22050</v>
          </cell>
          <cell r="H150">
            <v>10143</v>
          </cell>
          <cell r="I150">
            <v>32193</v>
          </cell>
          <cell r="J150">
            <v>32193</v>
          </cell>
          <cell r="K150">
            <v>30</v>
          </cell>
          <cell r="L150">
            <v>30</v>
          </cell>
          <cell r="M150">
            <v>43.81</v>
          </cell>
          <cell r="N150">
            <v>1314.3000000000002</v>
          </cell>
          <cell r="O150">
            <v>2964</v>
          </cell>
          <cell r="P150">
            <v>36471.300000000003</v>
          </cell>
          <cell r="Q150">
            <v>36471.300000000003</v>
          </cell>
          <cell r="V150" t="str">
            <v>M98-09-D464-DA</v>
          </cell>
          <cell r="Y150">
            <v>30</v>
          </cell>
          <cell r="Z150">
            <v>1</v>
          </cell>
          <cell r="AA150">
            <v>0</v>
          </cell>
          <cell r="AH150" t="str">
            <v>CRANE</v>
          </cell>
          <cell r="AJ150">
            <v>152</v>
          </cell>
          <cell r="AK150">
            <v>0.65</v>
          </cell>
          <cell r="AL150">
            <v>2964</v>
          </cell>
          <cell r="AQ150">
            <v>0</v>
          </cell>
          <cell r="AV150">
            <v>0</v>
          </cell>
          <cell r="AX150">
            <v>2964</v>
          </cell>
        </row>
        <row r="151">
          <cell r="C151" t="str">
            <v>1.12.02</v>
          </cell>
          <cell r="D151" t="str">
            <v>SECURITY DOOR &amp; FRAME - 900 X 2150</v>
          </cell>
          <cell r="E151">
            <v>1</v>
          </cell>
          <cell r="F151" t="str">
            <v>no</v>
          </cell>
          <cell r="G151">
            <v>6210</v>
          </cell>
          <cell r="H151">
            <v>2856.6</v>
          </cell>
          <cell r="I151">
            <v>9066.6</v>
          </cell>
          <cell r="J151">
            <v>9066.6</v>
          </cell>
          <cell r="K151">
            <v>25</v>
          </cell>
          <cell r="L151">
            <v>25</v>
          </cell>
          <cell r="M151">
            <v>43.81</v>
          </cell>
          <cell r="N151">
            <v>1095.25</v>
          </cell>
          <cell r="O151">
            <v>2470</v>
          </cell>
          <cell r="P151">
            <v>12631.85</v>
          </cell>
          <cell r="Q151">
            <v>12631.85</v>
          </cell>
          <cell r="V151" t="str">
            <v>M98-09-D464-DA</v>
          </cell>
          <cell r="Y151">
            <v>25</v>
          </cell>
          <cell r="Z151">
            <v>1</v>
          </cell>
          <cell r="AA151">
            <v>0</v>
          </cell>
          <cell r="AH151" t="str">
            <v>CRANE</v>
          </cell>
          <cell r="AJ151">
            <v>152</v>
          </cell>
          <cell r="AK151">
            <v>0.65</v>
          </cell>
          <cell r="AL151">
            <v>2470</v>
          </cell>
          <cell r="AQ151">
            <v>0</v>
          </cell>
          <cell r="AV151">
            <v>0</v>
          </cell>
          <cell r="AX151">
            <v>2470</v>
          </cell>
        </row>
        <row r="152">
          <cell r="C152" t="str">
            <v>1.12.03</v>
          </cell>
          <cell r="D152" t="str">
            <v>SECURITY DOOR &amp; FRAME - 1200 X 2150</v>
          </cell>
          <cell r="E152">
            <v>1</v>
          </cell>
          <cell r="F152" t="str">
            <v>no</v>
          </cell>
          <cell r="G152">
            <v>7850</v>
          </cell>
          <cell r="H152">
            <v>3611</v>
          </cell>
          <cell r="I152">
            <v>11461</v>
          </cell>
          <cell r="J152">
            <v>11461</v>
          </cell>
          <cell r="K152">
            <v>20</v>
          </cell>
          <cell r="L152">
            <v>20</v>
          </cell>
          <cell r="M152">
            <v>43.81</v>
          </cell>
          <cell r="N152">
            <v>876.2</v>
          </cell>
          <cell r="O152">
            <v>1976</v>
          </cell>
          <cell r="P152">
            <v>14313.2</v>
          </cell>
          <cell r="Q152">
            <v>14313.2</v>
          </cell>
          <cell r="V152" t="str">
            <v>M98-09-D464-DA</v>
          </cell>
          <cell r="Y152">
            <v>20</v>
          </cell>
          <cell r="Z152">
            <v>1</v>
          </cell>
          <cell r="AA152">
            <v>0</v>
          </cell>
          <cell r="AH152" t="str">
            <v>CRANE</v>
          </cell>
          <cell r="AJ152">
            <v>152</v>
          </cell>
          <cell r="AK152">
            <v>0.65</v>
          </cell>
          <cell r="AL152">
            <v>1976</v>
          </cell>
          <cell r="AQ152">
            <v>0</v>
          </cell>
          <cell r="AV152">
            <v>0</v>
          </cell>
          <cell r="AX152">
            <v>1976</v>
          </cell>
        </row>
        <row r="153">
          <cell r="C153" t="str">
            <v>1.12.INSP</v>
          </cell>
          <cell r="D153" t="str">
            <v>INSPECTION REQUESTS FOR SECURITY DOORS</v>
          </cell>
          <cell r="E153">
            <v>0</v>
          </cell>
          <cell r="F153" t="str">
            <v>No</v>
          </cell>
          <cell r="G153">
            <v>15</v>
          </cell>
          <cell r="H153">
            <v>6.9</v>
          </cell>
          <cell r="I153">
            <v>21.9</v>
          </cell>
          <cell r="J153">
            <v>0</v>
          </cell>
          <cell r="K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S153">
            <v>4</v>
          </cell>
          <cell r="U153" t="str">
            <v>AL AMEEL</v>
          </cell>
          <cell r="V153" t="str">
            <v>MDSA-013</v>
          </cell>
          <cell r="W153" t="str">
            <v>D00/41</v>
          </cell>
          <cell r="Y153">
            <v>0</v>
          </cell>
          <cell r="Z153">
            <v>1</v>
          </cell>
          <cell r="AA153">
            <v>0</v>
          </cell>
          <cell r="AL153">
            <v>0</v>
          </cell>
          <cell r="AQ153">
            <v>0</v>
          </cell>
          <cell r="AV153">
            <v>0</v>
          </cell>
          <cell r="AX153">
            <v>0</v>
          </cell>
        </row>
        <row r="154">
          <cell r="C154" t="str">
            <v>1.13</v>
          </cell>
          <cell r="D154" t="str">
            <v>ROOF DRAINAGE</v>
          </cell>
          <cell r="E154">
            <v>0</v>
          </cell>
          <cell r="H154">
            <v>0</v>
          </cell>
          <cell r="I154">
            <v>0</v>
          </cell>
          <cell r="J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Y154">
            <v>0</v>
          </cell>
          <cell r="AA154">
            <v>0</v>
          </cell>
          <cell r="AL154">
            <v>0</v>
          </cell>
          <cell r="AQ154">
            <v>0</v>
          </cell>
          <cell r="AV154">
            <v>0</v>
          </cell>
          <cell r="AX154">
            <v>0</v>
          </cell>
        </row>
        <row r="155">
          <cell r="C155" t="str">
            <v>1.13.01</v>
          </cell>
          <cell r="D155" t="str">
            <v>CAST IRON ROOF DRAIN</v>
          </cell>
          <cell r="E155">
            <v>1</v>
          </cell>
          <cell r="H155">
            <v>0</v>
          </cell>
          <cell r="I155">
            <v>0</v>
          </cell>
          <cell r="J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Y155">
            <v>0</v>
          </cell>
          <cell r="Z155">
            <v>1</v>
          </cell>
          <cell r="AA155">
            <v>0</v>
          </cell>
          <cell r="AL155">
            <v>0</v>
          </cell>
          <cell r="AQ155">
            <v>0</v>
          </cell>
          <cell r="AV155">
            <v>0</v>
          </cell>
          <cell r="AX155">
            <v>0</v>
          </cell>
        </row>
        <row r="156">
          <cell r="C156" t="str">
            <v>1.13.02</v>
          </cell>
          <cell r="D156" t="str">
            <v>400 X 350 X 325MM PRECAST DRAIN SCUPPER</v>
          </cell>
          <cell r="E156">
            <v>1</v>
          </cell>
          <cell r="H156">
            <v>0</v>
          </cell>
          <cell r="I156">
            <v>0</v>
          </cell>
          <cell r="J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Y156">
            <v>0</v>
          </cell>
          <cell r="Z156">
            <v>1</v>
          </cell>
          <cell r="AA156">
            <v>0</v>
          </cell>
          <cell r="AL156">
            <v>0</v>
          </cell>
          <cell r="AQ156">
            <v>0</v>
          </cell>
          <cell r="AV156">
            <v>0</v>
          </cell>
          <cell r="AX156">
            <v>0</v>
          </cell>
        </row>
        <row r="157">
          <cell r="C157" t="str">
            <v>1.13.03</v>
          </cell>
          <cell r="D157" t="str">
            <v>500 X 400 X 150MM PRECAST SPLASH BLOCK</v>
          </cell>
          <cell r="E157">
            <v>1</v>
          </cell>
          <cell r="H157">
            <v>0</v>
          </cell>
          <cell r="I157">
            <v>0</v>
          </cell>
          <cell r="J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Y157">
            <v>0</v>
          </cell>
          <cell r="Z157">
            <v>1</v>
          </cell>
          <cell r="AA157">
            <v>0</v>
          </cell>
          <cell r="AL157">
            <v>0</v>
          </cell>
          <cell r="AQ157">
            <v>0</v>
          </cell>
          <cell r="AV157">
            <v>0</v>
          </cell>
          <cell r="AX157">
            <v>0</v>
          </cell>
        </row>
        <row r="158">
          <cell r="C158" t="str">
            <v>1.13.04</v>
          </cell>
          <cell r="D158" t="str">
            <v>100MM PVC RAINWATER DOWNPIPE</v>
          </cell>
          <cell r="E158">
            <v>15</v>
          </cell>
          <cell r="H158">
            <v>0</v>
          </cell>
          <cell r="I158">
            <v>0</v>
          </cell>
          <cell r="J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Y158">
            <v>0</v>
          </cell>
          <cell r="Z158">
            <v>1</v>
          </cell>
          <cell r="AA158">
            <v>0</v>
          </cell>
          <cell r="AL158">
            <v>0</v>
          </cell>
          <cell r="AQ158">
            <v>0</v>
          </cell>
          <cell r="AV158">
            <v>0</v>
          </cell>
          <cell r="AX158">
            <v>0</v>
          </cell>
        </row>
        <row r="159">
          <cell r="C159" t="str">
            <v>1.13.05</v>
          </cell>
          <cell r="D159" t="str">
            <v>100MM 45 DEGREE BENDS</v>
          </cell>
          <cell r="E159">
            <v>2</v>
          </cell>
          <cell r="H159">
            <v>0</v>
          </cell>
          <cell r="I159">
            <v>0</v>
          </cell>
          <cell r="J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Y159">
            <v>0</v>
          </cell>
          <cell r="Z159">
            <v>1</v>
          </cell>
          <cell r="AA159">
            <v>0</v>
          </cell>
          <cell r="AL159">
            <v>0</v>
          </cell>
          <cell r="AQ159">
            <v>0</v>
          </cell>
          <cell r="AV159">
            <v>0</v>
          </cell>
          <cell r="AX159">
            <v>0</v>
          </cell>
        </row>
        <row r="160">
          <cell r="C160" t="str">
            <v>1.13.06</v>
          </cell>
          <cell r="D160" t="str">
            <v>100MM PIPE STRAPS</v>
          </cell>
          <cell r="E160">
            <v>8</v>
          </cell>
          <cell r="H160">
            <v>0</v>
          </cell>
          <cell r="I160">
            <v>0</v>
          </cell>
          <cell r="J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Y160">
            <v>0</v>
          </cell>
          <cell r="Z160">
            <v>1</v>
          </cell>
          <cell r="AA160">
            <v>0</v>
          </cell>
          <cell r="AL160">
            <v>0</v>
          </cell>
          <cell r="AQ160">
            <v>0</v>
          </cell>
          <cell r="AV160">
            <v>0</v>
          </cell>
          <cell r="AX160">
            <v>0</v>
          </cell>
        </row>
        <row r="161">
          <cell r="C161" t="str">
            <v>1.14</v>
          </cell>
          <cell r="D161" t="str">
            <v>FENCING</v>
          </cell>
          <cell r="E161">
            <v>0</v>
          </cell>
          <cell r="H161">
            <v>0</v>
          </cell>
          <cell r="I161">
            <v>0</v>
          </cell>
          <cell r="J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Y161">
            <v>0</v>
          </cell>
          <cell r="AA161">
            <v>0</v>
          </cell>
          <cell r="AL161">
            <v>0</v>
          </cell>
          <cell r="AQ161">
            <v>0</v>
          </cell>
          <cell r="AV161">
            <v>0</v>
          </cell>
          <cell r="AX161">
            <v>0</v>
          </cell>
        </row>
        <row r="162">
          <cell r="C162" t="str">
            <v>1.14.01</v>
          </cell>
          <cell r="D162" t="str">
            <v>SUPPLY &amp; INSTALL FENCING AT TRANSFORMER YARD</v>
          </cell>
          <cell r="E162">
            <v>1</v>
          </cell>
          <cell r="F162" t="str">
            <v>LS</v>
          </cell>
          <cell r="G162">
            <v>6605</v>
          </cell>
          <cell r="H162">
            <v>3038.3</v>
          </cell>
          <cell r="I162">
            <v>9643.2999999999993</v>
          </cell>
          <cell r="J162">
            <v>9643.2999999999993</v>
          </cell>
          <cell r="K162">
            <v>60</v>
          </cell>
          <cell r="L162">
            <v>60</v>
          </cell>
          <cell r="M162">
            <v>43.81</v>
          </cell>
          <cell r="N162">
            <v>2628.6000000000004</v>
          </cell>
          <cell r="O162">
            <v>0</v>
          </cell>
          <cell r="P162">
            <v>12271.9</v>
          </cell>
          <cell r="Q162">
            <v>12271.9</v>
          </cell>
          <cell r="U162" t="str">
            <v>Saudi Chainklink Fence</v>
          </cell>
          <cell r="V162" t="str">
            <v>M98-12-D462-DA</v>
          </cell>
          <cell r="Y162">
            <v>60</v>
          </cell>
          <cell r="Z162">
            <v>1</v>
          </cell>
          <cell r="AA162">
            <v>0</v>
          </cell>
          <cell r="AL162">
            <v>0</v>
          </cell>
          <cell r="AQ162">
            <v>0</v>
          </cell>
          <cell r="AV162">
            <v>0</v>
          </cell>
          <cell r="AX162">
            <v>0</v>
          </cell>
        </row>
        <row r="163">
          <cell r="C163" t="str">
            <v>1.14.INSP</v>
          </cell>
          <cell r="D163" t="str">
            <v>INSPECTION REQUESTS FOR FENCING</v>
          </cell>
          <cell r="E163">
            <v>0</v>
          </cell>
          <cell r="F163" t="str">
            <v>No</v>
          </cell>
          <cell r="G163">
            <v>15</v>
          </cell>
          <cell r="H163">
            <v>6.9</v>
          </cell>
          <cell r="I163">
            <v>21.9</v>
          </cell>
          <cell r="J163">
            <v>0</v>
          </cell>
          <cell r="K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S163">
            <v>4</v>
          </cell>
          <cell r="U163" t="str">
            <v>AL AMEEL</v>
          </cell>
          <cell r="V163" t="str">
            <v>MDSA-013</v>
          </cell>
          <cell r="W163" t="str">
            <v>D00/41</v>
          </cell>
          <cell r="Y163">
            <v>0</v>
          </cell>
          <cell r="Z163">
            <v>1</v>
          </cell>
          <cell r="AA163">
            <v>0</v>
          </cell>
          <cell r="AL163">
            <v>0</v>
          </cell>
          <cell r="AQ163">
            <v>0</v>
          </cell>
          <cell r="AV163">
            <v>0</v>
          </cell>
          <cell r="AX163">
            <v>0</v>
          </cell>
        </row>
        <row r="164">
          <cell r="C164" t="str">
            <v>2.00</v>
          </cell>
          <cell r="D164" t="str">
            <v>MECHANICAL</v>
          </cell>
          <cell r="E164">
            <v>0</v>
          </cell>
          <cell r="H164">
            <v>0</v>
          </cell>
          <cell r="I164">
            <v>0</v>
          </cell>
          <cell r="J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Y164">
            <v>0</v>
          </cell>
          <cell r="AA164">
            <v>0</v>
          </cell>
          <cell r="AL164">
            <v>0</v>
          </cell>
          <cell r="AQ164">
            <v>0</v>
          </cell>
          <cell r="AV164">
            <v>0</v>
          </cell>
          <cell r="AX164">
            <v>0</v>
          </cell>
        </row>
        <row r="165">
          <cell r="C165" t="str">
            <v>2.01</v>
          </cell>
          <cell r="D165" t="str">
            <v>SHOP PIPEWORK FABRICATION (UG/DRAINAGE)</v>
          </cell>
          <cell r="E165">
            <v>0</v>
          </cell>
          <cell r="H165">
            <v>0</v>
          </cell>
          <cell r="I165">
            <v>0</v>
          </cell>
          <cell r="J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Y165">
            <v>0</v>
          </cell>
          <cell r="AA165">
            <v>0</v>
          </cell>
          <cell r="AL165">
            <v>0</v>
          </cell>
          <cell r="AQ165">
            <v>0</v>
          </cell>
          <cell r="AV165">
            <v>0</v>
          </cell>
          <cell r="AX165">
            <v>0</v>
          </cell>
        </row>
        <row r="166">
          <cell r="C166" t="str">
            <v>2.01.01</v>
          </cell>
          <cell r="D166" t="str">
            <v>8" SHOP HANDLE PIPE CS, CEMENT LINED</v>
          </cell>
          <cell r="E166">
            <v>184.45599999999999</v>
          </cell>
          <cell r="F166" t="str">
            <v>m</v>
          </cell>
          <cell r="H166">
            <v>0</v>
          </cell>
          <cell r="I166">
            <v>0</v>
          </cell>
          <cell r="J166">
            <v>0</v>
          </cell>
          <cell r="K166">
            <v>0.206703</v>
          </cell>
          <cell r="L166">
            <v>38.127608567999999</v>
          </cell>
          <cell r="M166">
            <v>53.59</v>
          </cell>
          <cell r="N166">
            <v>2043.2585431591201</v>
          </cell>
          <cell r="O166">
            <v>0</v>
          </cell>
          <cell r="P166">
            <v>11.077213770000002</v>
          </cell>
          <cell r="Q166">
            <v>2043.2585431591201</v>
          </cell>
          <cell r="Y166">
            <v>0.206703</v>
          </cell>
          <cell r="Z166">
            <v>1</v>
          </cell>
          <cell r="AA166" t="str">
            <v>P3</v>
          </cell>
          <cell r="AL166">
            <v>0</v>
          </cell>
          <cell r="AQ166">
            <v>0</v>
          </cell>
          <cell r="AV166">
            <v>0</v>
          </cell>
          <cell r="AX166">
            <v>0</v>
          </cell>
        </row>
        <row r="167">
          <cell r="C167" t="str">
            <v>2.01.02</v>
          </cell>
          <cell r="D167" t="str">
            <v>6" SHOP HANDLE PIPE CS, CEMENT LINED</v>
          </cell>
          <cell r="E167">
            <v>73.620999999999995</v>
          </cell>
          <cell r="F167" t="str">
            <v>m</v>
          </cell>
          <cell r="H167">
            <v>0</v>
          </cell>
          <cell r="I167">
            <v>0</v>
          </cell>
          <cell r="J167">
            <v>0</v>
          </cell>
          <cell r="K167">
            <v>0.16733100000000001</v>
          </cell>
          <cell r="L167">
            <v>12.319075550999999</v>
          </cell>
          <cell r="M167">
            <v>53.59</v>
          </cell>
          <cell r="N167">
            <v>660.17925877809</v>
          </cell>
          <cell r="O167">
            <v>0</v>
          </cell>
          <cell r="P167">
            <v>8.9672682899999998</v>
          </cell>
          <cell r="Q167">
            <v>660.17925877809</v>
          </cell>
          <cell r="Y167">
            <v>0.16733100000000001</v>
          </cell>
          <cell r="Z167">
            <v>1</v>
          </cell>
          <cell r="AA167" t="str">
            <v>P3</v>
          </cell>
          <cell r="AL167">
            <v>0</v>
          </cell>
          <cell r="AQ167">
            <v>0</v>
          </cell>
          <cell r="AV167">
            <v>0</v>
          </cell>
          <cell r="AX167">
            <v>0</v>
          </cell>
        </row>
        <row r="168">
          <cell r="C168" t="str">
            <v>2.01.03</v>
          </cell>
          <cell r="D168" t="str">
            <v>4" SHOP HANDLE PIPE CS, CEMENT LINED</v>
          </cell>
          <cell r="E168">
            <v>90.605999999999995</v>
          </cell>
          <cell r="F168" t="str">
            <v>m</v>
          </cell>
          <cell r="H168">
            <v>0</v>
          </cell>
          <cell r="I168">
            <v>0</v>
          </cell>
          <cell r="J168">
            <v>0</v>
          </cell>
          <cell r="K168">
            <v>0.147645</v>
          </cell>
          <cell r="L168">
            <v>13.377522869999998</v>
          </cell>
          <cell r="M168">
            <v>53.59</v>
          </cell>
          <cell r="N168">
            <v>716.90145060329996</v>
          </cell>
          <cell r="O168">
            <v>0</v>
          </cell>
          <cell r="P168">
            <v>7.9122955500000005</v>
          </cell>
          <cell r="Q168">
            <v>716.90145060329996</v>
          </cell>
          <cell r="Y168">
            <v>0.147645</v>
          </cell>
          <cell r="Z168">
            <v>1</v>
          </cell>
          <cell r="AA168" t="str">
            <v>P3</v>
          </cell>
          <cell r="AL168">
            <v>0</v>
          </cell>
          <cell r="AQ168">
            <v>0</v>
          </cell>
          <cell r="AV168">
            <v>0</v>
          </cell>
          <cell r="AX168">
            <v>0</v>
          </cell>
        </row>
        <row r="169">
          <cell r="C169" t="str">
            <v>2.01.04</v>
          </cell>
          <cell r="D169" t="str">
            <v>8" SHOP CUT PIPE CS, CEMENT LINED</v>
          </cell>
          <cell r="E169">
            <v>24</v>
          </cell>
          <cell r="F169" t="str">
            <v>no</v>
          </cell>
          <cell r="H169">
            <v>0</v>
          </cell>
          <cell r="I169">
            <v>0</v>
          </cell>
          <cell r="J169">
            <v>0</v>
          </cell>
          <cell r="K169">
            <v>0.89</v>
          </cell>
          <cell r="L169">
            <v>21.36</v>
          </cell>
          <cell r="M169">
            <v>53.59</v>
          </cell>
          <cell r="N169">
            <v>1144.6824000000001</v>
          </cell>
          <cell r="O169">
            <v>0</v>
          </cell>
          <cell r="P169">
            <v>47.695100000000004</v>
          </cell>
          <cell r="Q169">
            <v>1144.6824000000001</v>
          </cell>
          <cell r="Y169">
            <v>0.89</v>
          </cell>
          <cell r="Z169">
            <v>1</v>
          </cell>
          <cell r="AA169" t="str">
            <v>p38</v>
          </cell>
          <cell r="AL169">
            <v>0</v>
          </cell>
          <cell r="AQ169">
            <v>0</v>
          </cell>
          <cell r="AV169">
            <v>0</v>
          </cell>
          <cell r="AX169">
            <v>0</v>
          </cell>
        </row>
        <row r="170">
          <cell r="C170" t="str">
            <v>2.01.05</v>
          </cell>
          <cell r="D170" t="str">
            <v>6" SHOP CUT PIPE CS, CEMENT LINED</v>
          </cell>
          <cell r="E170">
            <v>33</v>
          </cell>
          <cell r="F170" t="str">
            <v>no</v>
          </cell>
          <cell r="H170">
            <v>0</v>
          </cell>
          <cell r="I170">
            <v>0</v>
          </cell>
          <cell r="J170">
            <v>0</v>
          </cell>
          <cell r="K170">
            <v>0.64</v>
          </cell>
          <cell r="L170">
            <v>21.12</v>
          </cell>
          <cell r="M170">
            <v>53.59</v>
          </cell>
          <cell r="N170">
            <v>1131.8208000000002</v>
          </cell>
          <cell r="O170">
            <v>0</v>
          </cell>
          <cell r="P170">
            <v>34.297600000000003</v>
          </cell>
          <cell r="Q170">
            <v>1131.8208000000002</v>
          </cell>
          <cell r="Y170">
            <v>0.64</v>
          </cell>
          <cell r="Z170">
            <v>1</v>
          </cell>
          <cell r="AA170" t="str">
            <v>p38</v>
          </cell>
          <cell r="AL170">
            <v>0</v>
          </cell>
          <cell r="AQ170">
            <v>0</v>
          </cell>
          <cell r="AV170">
            <v>0</v>
          </cell>
          <cell r="AX170">
            <v>0</v>
          </cell>
        </row>
        <row r="171">
          <cell r="C171" t="str">
            <v>2.01.06</v>
          </cell>
          <cell r="D171" t="str">
            <v>4" SHOP CUT PIPE CS, CEMENT LINED</v>
          </cell>
          <cell r="E171">
            <v>31</v>
          </cell>
          <cell r="F171" t="str">
            <v>no</v>
          </cell>
          <cell r="H171">
            <v>0</v>
          </cell>
          <cell r="I171">
            <v>0</v>
          </cell>
          <cell r="J171">
            <v>0</v>
          </cell>
          <cell r="K171">
            <v>0.4</v>
          </cell>
          <cell r="L171">
            <v>12.4</v>
          </cell>
          <cell r="M171">
            <v>53.59</v>
          </cell>
          <cell r="N171">
            <v>664.51600000000008</v>
          </cell>
          <cell r="O171">
            <v>0</v>
          </cell>
          <cell r="P171">
            <v>21.436000000000003</v>
          </cell>
          <cell r="Q171">
            <v>664.51600000000008</v>
          </cell>
          <cell r="Y171">
            <v>0.4</v>
          </cell>
          <cell r="Z171">
            <v>1</v>
          </cell>
          <cell r="AA171" t="str">
            <v>p38</v>
          </cell>
          <cell r="AL171">
            <v>0</v>
          </cell>
          <cell r="AQ171">
            <v>0</v>
          </cell>
          <cell r="AV171">
            <v>0</v>
          </cell>
          <cell r="AX171">
            <v>0</v>
          </cell>
        </row>
        <row r="172">
          <cell r="C172" t="str">
            <v>2.01.07</v>
          </cell>
          <cell r="D172" t="str">
            <v>8" SHOP BEVEL PIPE CS, CEMENT LINED</v>
          </cell>
          <cell r="E172">
            <v>24</v>
          </cell>
          <cell r="F172" t="str">
            <v>no</v>
          </cell>
          <cell r="H172">
            <v>0</v>
          </cell>
          <cell r="I172">
            <v>0</v>
          </cell>
          <cell r="J172">
            <v>0</v>
          </cell>
          <cell r="K172">
            <v>0.63</v>
          </cell>
          <cell r="L172">
            <v>15.120000000000001</v>
          </cell>
          <cell r="M172">
            <v>53.59</v>
          </cell>
          <cell r="N172">
            <v>810.28080000000011</v>
          </cell>
          <cell r="O172">
            <v>0</v>
          </cell>
          <cell r="P172">
            <v>33.761700000000005</v>
          </cell>
          <cell r="Q172">
            <v>810.28080000000011</v>
          </cell>
          <cell r="Y172">
            <v>0.63</v>
          </cell>
          <cell r="Z172">
            <v>1</v>
          </cell>
          <cell r="AA172" t="str">
            <v>p42</v>
          </cell>
          <cell r="AL172">
            <v>0</v>
          </cell>
          <cell r="AQ172">
            <v>0</v>
          </cell>
          <cell r="AV172">
            <v>0</v>
          </cell>
          <cell r="AX172">
            <v>0</v>
          </cell>
        </row>
        <row r="173">
          <cell r="C173" t="str">
            <v>2.01.08</v>
          </cell>
          <cell r="D173" t="str">
            <v>6" SHOP BEVEL PIPE CS, CEMENT LINED</v>
          </cell>
          <cell r="E173">
            <v>33</v>
          </cell>
          <cell r="F173" t="str">
            <v>no</v>
          </cell>
          <cell r="H173">
            <v>0</v>
          </cell>
          <cell r="I173">
            <v>0</v>
          </cell>
          <cell r="J173">
            <v>0</v>
          </cell>
          <cell r="K173">
            <v>0.46</v>
          </cell>
          <cell r="L173">
            <v>15.180000000000001</v>
          </cell>
          <cell r="M173">
            <v>53.59</v>
          </cell>
          <cell r="N173">
            <v>813.49620000000016</v>
          </cell>
          <cell r="O173">
            <v>0</v>
          </cell>
          <cell r="P173">
            <v>24.651400000000006</v>
          </cell>
          <cell r="Q173">
            <v>813.49620000000016</v>
          </cell>
          <cell r="Y173">
            <v>0.46</v>
          </cell>
          <cell r="Z173">
            <v>1</v>
          </cell>
          <cell r="AA173">
            <v>0</v>
          </cell>
          <cell r="AL173">
            <v>0</v>
          </cell>
          <cell r="AQ173">
            <v>0</v>
          </cell>
          <cell r="AV173">
            <v>0</v>
          </cell>
          <cell r="AX173">
            <v>0</v>
          </cell>
        </row>
        <row r="174">
          <cell r="C174" t="str">
            <v>2.01.09</v>
          </cell>
          <cell r="D174" t="str">
            <v>4" SHOP BEVEL PIPE CS, CEMENT LINED</v>
          </cell>
          <cell r="E174">
            <v>31</v>
          </cell>
          <cell r="F174" t="str">
            <v>no</v>
          </cell>
          <cell r="H174">
            <v>0</v>
          </cell>
          <cell r="I174">
            <v>0</v>
          </cell>
          <cell r="J174">
            <v>0</v>
          </cell>
          <cell r="K174">
            <v>0.39</v>
          </cell>
          <cell r="L174">
            <v>12.09</v>
          </cell>
          <cell r="M174">
            <v>53.59</v>
          </cell>
          <cell r="N174">
            <v>647.90309999999999</v>
          </cell>
          <cell r="O174">
            <v>0</v>
          </cell>
          <cell r="P174">
            <v>20.900099999999998</v>
          </cell>
          <cell r="Q174">
            <v>647.90309999999999</v>
          </cell>
          <cell r="Y174">
            <v>0.39</v>
          </cell>
          <cell r="Z174">
            <v>1</v>
          </cell>
          <cell r="AA174">
            <v>0</v>
          </cell>
          <cell r="AL174">
            <v>0</v>
          </cell>
          <cell r="AQ174">
            <v>0</v>
          </cell>
          <cell r="AV174">
            <v>0</v>
          </cell>
          <cell r="AX174">
            <v>0</v>
          </cell>
        </row>
        <row r="175">
          <cell r="C175" t="str">
            <v>2.01.10</v>
          </cell>
          <cell r="D175" t="str">
            <v>8" SHOP BUTT WELD PIPE CS, CONCRETE</v>
          </cell>
          <cell r="E175">
            <v>20</v>
          </cell>
          <cell r="F175" t="str">
            <v>no</v>
          </cell>
          <cell r="H175">
            <v>0</v>
          </cell>
          <cell r="I175">
            <v>0</v>
          </cell>
          <cell r="J175">
            <v>0</v>
          </cell>
          <cell r="K175">
            <v>2.2000000000000002</v>
          </cell>
          <cell r="L175">
            <v>44</v>
          </cell>
          <cell r="M175">
            <v>53.59</v>
          </cell>
          <cell r="N175">
            <v>2357.96</v>
          </cell>
          <cell r="O175">
            <v>660</v>
          </cell>
          <cell r="P175">
            <v>150.898</v>
          </cell>
          <cell r="Q175">
            <v>3017.96</v>
          </cell>
          <cell r="Y175">
            <v>2.2000000000000002</v>
          </cell>
          <cell r="Z175">
            <v>1</v>
          </cell>
          <cell r="AA175">
            <v>0</v>
          </cell>
          <cell r="AH175" t="str">
            <v>WELD SET</v>
          </cell>
          <cell r="AJ175">
            <v>15</v>
          </cell>
          <cell r="AK175">
            <v>1</v>
          </cell>
          <cell r="AL175">
            <v>660</v>
          </cell>
          <cell r="AQ175">
            <v>0</v>
          </cell>
          <cell r="AV175">
            <v>0</v>
          </cell>
          <cell r="AX175">
            <v>660</v>
          </cell>
        </row>
        <row r="176">
          <cell r="C176" t="str">
            <v>2.01.11</v>
          </cell>
          <cell r="D176" t="str">
            <v>6" SHOP BUTT WELD PIPE CS, CONCRETE</v>
          </cell>
          <cell r="E176">
            <v>31</v>
          </cell>
          <cell r="F176" t="str">
            <v>no</v>
          </cell>
          <cell r="H176">
            <v>0</v>
          </cell>
          <cell r="I176">
            <v>0</v>
          </cell>
          <cell r="J176">
            <v>0</v>
          </cell>
          <cell r="K176">
            <v>1.8</v>
          </cell>
          <cell r="L176">
            <v>55.800000000000004</v>
          </cell>
          <cell r="M176">
            <v>53.59</v>
          </cell>
          <cell r="N176">
            <v>2990.3220000000006</v>
          </cell>
          <cell r="O176">
            <v>837.00000000000011</v>
          </cell>
          <cell r="P176">
            <v>123.46200000000002</v>
          </cell>
          <cell r="Q176">
            <v>3827.3220000000006</v>
          </cell>
          <cell r="Y176">
            <v>1.8</v>
          </cell>
          <cell r="Z176">
            <v>1</v>
          </cell>
          <cell r="AA176">
            <v>0</v>
          </cell>
          <cell r="AH176" t="str">
            <v>WELD SET</v>
          </cell>
          <cell r="AJ176">
            <v>15</v>
          </cell>
          <cell r="AK176">
            <v>1</v>
          </cell>
          <cell r="AL176">
            <v>837.00000000000011</v>
          </cell>
          <cell r="AQ176">
            <v>0</v>
          </cell>
          <cell r="AV176">
            <v>0</v>
          </cell>
          <cell r="AX176">
            <v>837.00000000000011</v>
          </cell>
        </row>
        <row r="177">
          <cell r="C177" t="str">
            <v>2.01.12</v>
          </cell>
          <cell r="D177" t="str">
            <v>4" SHOP BUTT WELD PIPE CS, CONCRETE</v>
          </cell>
          <cell r="E177">
            <v>32</v>
          </cell>
          <cell r="F177" t="str">
            <v>no</v>
          </cell>
          <cell r="H177">
            <v>0</v>
          </cell>
          <cell r="I177">
            <v>0</v>
          </cell>
          <cell r="J177">
            <v>0</v>
          </cell>
          <cell r="K177">
            <v>1.3</v>
          </cell>
          <cell r="L177">
            <v>41.6</v>
          </cell>
          <cell r="M177">
            <v>53.59</v>
          </cell>
          <cell r="N177">
            <v>2229.3440000000001</v>
          </cell>
          <cell r="O177">
            <v>624</v>
          </cell>
          <cell r="P177">
            <v>89.167000000000002</v>
          </cell>
          <cell r="Q177">
            <v>2853.3440000000001</v>
          </cell>
          <cell r="Y177">
            <v>1.3</v>
          </cell>
          <cell r="Z177">
            <v>1</v>
          </cell>
          <cell r="AA177">
            <v>0</v>
          </cell>
          <cell r="AH177" t="str">
            <v>WELD SET</v>
          </cell>
          <cell r="AJ177">
            <v>15</v>
          </cell>
          <cell r="AK177">
            <v>1</v>
          </cell>
          <cell r="AL177">
            <v>624</v>
          </cell>
          <cell r="AQ177">
            <v>0</v>
          </cell>
          <cell r="AV177">
            <v>0</v>
          </cell>
          <cell r="AX177">
            <v>624</v>
          </cell>
        </row>
        <row r="178">
          <cell r="C178" t="str">
            <v>2.01.14</v>
          </cell>
          <cell r="D178" t="str">
            <v>6" SHOP HANDLE VALVE</v>
          </cell>
          <cell r="E178">
            <v>3</v>
          </cell>
          <cell r="F178" t="str">
            <v>no</v>
          </cell>
          <cell r="H178">
            <v>0</v>
          </cell>
          <cell r="I178">
            <v>0</v>
          </cell>
          <cell r="J178">
            <v>0</v>
          </cell>
          <cell r="K178">
            <v>0.1</v>
          </cell>
          <cell r="L178">
            <v>0.30000000000000004</v>
          </cell>
          <cell r="M178">
            <v>53.59</v>
          </cell>
          <cell r="N178">
            <v>16.077000000000002</v>
          </cell>
          <cell r="O178">
            <v>0</v>
          </cell>
          <cell r="P178">
            <v>5.3590000000000009</v>
          </cell>
          <cell r="Q178">
            <v>16.077000000000002</v>
          </cell>
          <cell r="Y178">
            <v>0.1</v>
          </cell>
          <cell r="Z178">
            <v>1</v>
          </cell>
          <cell r="AA178">
            <v>0</v>
          </cell>
          <cell r="AL178">
            <v>0</v>
          </cell>
          <cell r="AQ178">
            <v>0</v>
          </cell>
          <cell r="AV178">
            <v>0</v>
          </cell>
          <cell r="AX178">
            <v>0</v>
          </cell>
        </row>
        <row r="179">
          <cell r="C179" t="str">
            <v>2.01.19</v>
          </cell>
          <cell r="D179" t="str">
            <v>8" SHOP RADIOGRAH WELD</v>
          </cell>
          <cell r="E179">
            <v>2</v>
          </cell>
          <cell r="F179" t="str">
            <v>no</v>
          </cell>
          <cell r="H179">
            <v>0</v>
          </cell>
          <cell r="I179">
            <v>0</v>
          </cell>
          <cell r="J179">
            <v>0</v>
          </cell>
          <cell r="K179">
            <v>1.17</v>
          </cell>
          <cell r="L179">
            <v>2.34</v>
          </cell>
          <cell r="M179">
            <v>53.59</v>
          </cell>
          <cell r="N179">
            <v>125.4006</v>
          </cell>
          <cell r="O179">
            <v>238.67999999999998</v>
          </cell>
          <cell r="P179">
            <v>182.0403</v>
          </cell>
          <cell r="Q179">
            <v>364.0806</v>
          </cell>
          <cell r="Y179">
            <v>1.17</v>
          </cell>
          <cell r="Z179">
            <v>1</v>
          </cell>
          <cell r="AA179">
            <v>0</v>
          </cell>
          <cell r="AH179" t="str">
            <v>RADIOGRAPHY EQPT</v>
          </cell>
          <cell r="AJ179">
            <v>102</v>
          </cell>
          <cell r="AK179">
            <v>1</v>
          </cell>
          <cell r="AL179">
            <v>238.67999999999998</v>
          </cell>
          <cell r="AQ179">
            <v>0</v>
          </cell>
          <cell r="AV179">
            <v>0</v>
          </cell>
          <cell r="AX179">
            <v>238.67999999999998</v>
          </cell>
        </row>
        <row r="180">
          <cell r="C180" t="str">
            <v>2.01.20</v>
          </cell>
          <cell r="D180" t="str">
            <v>6" SHOP RADIOGRAH WELD</v>
          </cell>
          <cell r="E180">
            <v>3</v>
          </cell>
          <cell r="F180" t="str">
            <v>no</v>
          </cell>
          <cell r="H180">
            <v>0</v>
          </cell>
          <cell r="I180">
            <v>0</v>
          </cell>
          <cell r="J180">
            <v>0</v>
          </cell>
          <cell r="K180">
            <v>1.04</v>
          </cell>
          <cell r="L180">
            <v>3.12</v>
          </cell>
          <cell r="M180">
            <v>53.59</v>
          </cell>
          <cell r="N180">
            <v>167.20080000000002</v>
          </cell>
          <cell r="O180">
            <v>318.24</v>
          </cell>
          <cell r="P180">
            <v>161.81360000000001</v>
          </cell>
          <cell r="Q180">
            <v>485.44080000000002</v>
          </cell>
          <cell r="Y180">
            <v>1.04</v>
          </cell>
          <cell r="Z180">
            <v>1</v>
          </cell>
          <cell r="AA180">
            <v>0</v>
          </cell>
          <cell r="AH180" t="str">
            <v>RADIOGRAPHY EQPT</v>
          </cell>
          <cell r="AJ180">
            <v>102</v>
          </cell>
          <cell r="AK180">
            <v>1</v>
          </cell>
          <cell r="AL180">
            <v>318.24</v>
          </cell>
          <cell r="AQ180">
            <v>0</v>
          </cell>
          <cell r="AV180">
            <v>0</v>
          </cell>
          <cell r="AX180">
            <v>318.24</v>
          </cell>
        </row>
        <row r="181">
          <cell r="C181" t="str">
            <v>2.01.21</v>
          </cell>
          <cell r="D181" t="str">
            <v>4" SHOP RADIOGRAH WELD</v>
          </cell>
          <cell r="E181">
            <v>3</v>
          </cell>
          <cell r="F181" t="str">
            <v>no</v>
          </cell>
          <cell r="H181">
            <v>0</v>
          </cell>
          <cell r="I181">
            <v>0</v>
          </cell>
          <cell r="J181">
            <v>0</v>
          </cell>
          <cell r="K181">
            <v>0.85</v>
          </cell>
          <cell r="L181">
            <v>2.5499999999999998</v>
          </cell>
          <cell r="M181">
            <v>53.59</v>
          </cell>
          <cell r="N181">
            <v>136.65450000000001</v>
          </cell>
          <cell r="O181">
            <v>260.09999999999997</v>
          </cell>
          <cell r="P181">
            <v>132.25149999999999</v>
          </cell>
          <cell r="Q181">
            <v>396.75450000000001</v>
          </cell>
          <cell r="Y181">
            <v>0.85</v>
          </cell>
          <cell r="Z181">
            <v>1</v>
          </cell>
          <cell r="AA181">
            <v>0</v>
          </cell>
          <cell r="AH181" t="str">
            <v>RADIOGRAPHY EQPT</v>
          </cell>
          <cell r="AJ181">
            <v>102</v>
          </cell>
          <cell r="AK181">
            <v>1</v>
          </cell>
          <cell r="AL181">
            <v>260.09999999999997</v>
          </cell>
          <cell r="AQ181">
            <v>0</v>
          </cell>
          <cell r="AV181">
            <v>0</v>
          </cell>
          <cell r="AX181">
            <v>260.09999999999997</v>
          </cell>
        </row>
        <row r="182">
          <cell r="C182" t="str">
            <v>2.02</v>
          </cell>
          <cell r="D182" t="str">
            <v>FIELD PIPEWORK ERECTION</v>
          </cell>
          <cell r="E182">
            <v>0</v>
          </cell>
          <cell r="H182">
            <v>0</v>
          </cell>
          <cell r="I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Y182">
            <v>0</v>
          </cell>
          <cell r="AA182">
            <v>0</v>
          </cell>
          <cell r="AL182">
            <v>0</v>
          </cell>
          <cell r="AQ182">
            <v>0</v>
          </cell>
          <cell r="AV182">
            <v>0</v>
          </cell>
          <cell r="AX182">
            <v>0</v>
          </cell>
        </row>
        <row r="183">
          <cell r="C183" t="str">
            <v>2.02.01</v>
          </cell>
          <cell r="D183" t="str">
            <v>8" FIELD LAY PIPE CS, CEMENT LINED</v>
          </cell>
          <cell r="E183">
            <v>184.5</v>
          </cell>
          <cell r="F183" t="str">
            <v>m</v>
          </cell>
          <cell r="H183">
            <v>0</v>
          </cell>
          <cell r="I183">
            <v>0</v>
          </cell>
          <cell r="J183">
            <v>0</v>
          </cell>
          <cell r="K183">
            <v>1.6405000000000001</v>
          </cell>
          <cell r="L183">
            <v>302.67225000000002</v>
          </cell>
          <cell r="M183">
            <v>53.59</v>
          </cell>
          <cell r="N183">
            <v>16220.205877500002</v>
          </cell>
          <cell r="O183">
            <v>0</v>
          </cell>
          <cell r="P183">
            <v>87.914395000000013</v>
          </cell>
          <cell r="Q183">
            <v>16220.205877500002</v>
          </cell>
          <cell r="Y183">
            <v>1.6405000000000001</v>
          </cell>
          <cell r="Z183">
            <v>1</v>
          </cell>
          <cell r="AA183">
            <v>0</v>
          </cell>
          <cell r="AL183">
            <v>0</v>
          </cell>
          <cell r="AQ183">
            <v>0</v>
          </cell>
          <cell r="AV183">
            <v>0</v>
          </cell>
          <cell r="AX183">
            <v>0</v>
          </cell>
        </row>
        <row r="184">
          <cell r="C184" t="str">
            <v>2.02.02</v>
          </cell>
          <cell r="D184" t="str">
            <v>6" FIELD LAY PIPE CS, CEMENT LINED</v>
          </cell>
          <cell r="E184">
            <v>73.599999999999994</v>
          </cell>
          <cell r="F184" t="str">
            <v>m</v>
          </cell>
          <cell r="H184">
            <v>0</v>
          </cell>
          <cell r="I184">
            <v>0</v>
          </cell>
          <cell r="J184">
            <v>0</v>
          </cell>
          <cell r="K184">
            <v>1.3124000000000002</v>
          </cell>
          <cell r="L184">
            <v>96.592640000000003</v>
          </cell>
          <cell r="M184">
            <v>53.59</v>
          </cell>
          <cell r="N184">
            <v>5176.3995776000002</v>
          </cell>
          <cell r="O184">
            <v>0</v>
          </cell>
          <cell r="P184">
            <v>70.331516000000008</v>
          </cell>
          <cell r="Q184">
            <v>5176.3995776000002</v>
          </cell>
          <cell r="Y184">
            <v>1.3124000000000002</v>
          </cell>
          <cell r="Z184">
            <v>1</v>
          </cell>
          <cell r="AA184">
            <v>0</v>
          </cell>
          <cell r="AL184">
            <v>0</v>
          </cell>
          <cell r="AQ184">
            <v>0</v>
          </cell>
          <cell r="AV184">
            <v>0</v>
          </cell>
          <cell r="AX184">
            <v>0</v>
          </cell>
        </row>
        <row r="185">
          <cell r="C185" t="str">
            <v>2.02.03</v>
          </cell>
          <cell r="D185" t="str">
            <v>4" FIELD LAY PIPE CS, CEMENT LINED</v>
          </cell>
          <cell r="E185">
            <v>90.6</v>
          </cell>
          <cell r="F185" t="str">
            <v>m</v>
          </cell>
          <cell r="H185">
            <v>0</v>
          </cell>
          <cell r="I185">
            <v>0</v>
          </cell>
          <cell r="J185">
            <v>0</v>
          </cell>
          <cell r="K185">
            <v>1.14835</v>
          </cell>
          <cell r="L185">
            <v>104.04051</v>
          </cell>
          <cell r="M185">
            <v>53.59</v>
          </cell>
          <cell r="N185">
            <v>5575.5309309000004</v>
          </cell>
          <cell r="O185">
            <v>0</v>
          </cell>
          <cell r="P185">
            <v>61.540076500000005</v>
          </cell>
          <cell r="Q185">
            <v>5575.5309309000004</v>
          </cell>
          <cell r="Y185">
            <v>1.14835</v>
          </cell>
          <cell r="Z185">
            <v>1</v>
          </cell>
          <cell r="AA185">
            <v>0</v>
          </cell>
          <cell r="AL185">
            <v>0</v>
          </cell>
          <cell r="AQ185">
            <v>0</v>
          </cell>
          <cell r="AV185">
            <v>0</v>
          </cell>
          <cell r="AX185">
            <v>0</v>
          </cell>
        </row>
        <row r="186">
          <cell r="C186" t="str">
            <v>2.02.06</v>
          </cell>
          <cell r="D186" t="str">
            <v>4" FIELD CUT PIPE CS, CEMENT LINED</v>
          </cell>
          <cell r="E186">
            <v>15</v>
          </cell>
          <cell r="F186" t="str">
            <v>no</v>
          </cell>
          <cell r="H186">
            <v>0</v>
          </cell>
          <cell r="I186">
            <v>0</v>
          </cell>
          <cell r="J186">
            <v>0</v>
          </cell>
          <cell r="K186">
            <v>0.8</v>
          </cell>
          <cell r="L186">
            <v>12</v>
          </cell>
          <cell r="M186">
            <v>53.59</v>
          </cell>
          <cell r="N186">
            <v>643.08000000000004</v>
          </cell>
          <cell r="O186">
            <v>0</v>
          </cell>
          <cell r="P186">
            <v>42.872</v>
          </cell>
          <cell r="Q186">
            <v>643.08000000000004</v>
          </cell>
          <cell r="Y186">
            <v>0.8</v>
          </cell>
          <cell r="Z186">
            <v>1</v>
          </cell>
          <cell r="AA186">
            <v>0</v>
          </cell>
          <cell r="AL186">
            <v>0</v>
          </cell>
          <cell r="AQ186">
            <v>0</v>
          </cell>
          <cell r="AV186">
            <v>0</v>
          </cell>
          <cell r="AX186">
            <v>0</v>
          </cell>
        </row>
        <row r="187">
          <cell r="C187" t="str">
            <v>2.02.10</v>
          </cell>
          <cell r="D187" t="str">
            <v>8" FIELD JOINT SEAL CONCRETE</v>
          </cell>
          <cell r="E187">
            <v>12</v>
          </cell>
          <cell r="F187" t="str">
            <v>no</v>
          </cell>
          <cell r="H187">
            <v>0</v>
          </cell>
          <cell r="I187">
            <v>0</v>
          </cell>
          <cell r="J187">
            <v>0</v>
          </cell>
          <cell r="K187">
            <v>0.5</v>
          </cell>
          <cell r="L187">
            <v>6</v>
          </cell>
          <cell r="M187">
            <v>53.59</v>
          </cell>
          <cell r="N187">
            <v>321.54000000000002</v>
          </cell>
          <cell r="O187">
            <v>0</v>
          </cell>
          <cell r="P187">
            <v>26.795000000000002</v>
          </cell>
          <cell r="Q187">
            <v>321.54000000000002</v>
          </cell>
          <cell r="Y187">
            <v>0.5</v>
          </cell>
          <cell r="Z187">
            <v>1</v>
          </cell>
          <cell r="AA187">
            <v>0</v>
          </cell>
          <cell r="AL187">
            <v>0</v>
          </cell>
          <cell r="AQ187">
            <v>0</v>
          </cell>
          <cell r="AV187">
            <v>0</v>
          </cell>
          <cell r="AX187">
            <v>0</v>
          </cell>
        </row>
        <row r="188">
          <cell r="C188" t="str">
            <v>2.02.11</v>
          </cell>
          <cell r="D188" t="str">
            <v>6" FIELD JOINT SEAL CONCRETE</v>
          </cell>
          <cell r="E188">
            <v>20</v>
          </cell>
          <cell r="F188" t="str">
            <v>no</v>
          </cell>
          <cell r="H188">
            <v>0</v>
          </cell>
          <cell r="I188">
            <v>0</v>
          </cell>
          <cell r="J188">
            <v>0</v>
          </cell>
          <cell r="K188">
            <v>0.35</v>
          </cell>
          <cell r="L188">
            <v>7</v>
          </cell>
          <cell r="M188">
            <v>53.59</v>
          </cell>
          <cell r="N188">
            <v>375.13</v>
          </cell>
          <cell r="O188">
            <v>0</v>
          </cell>
          <cell r="P188">
            <v>18.756499999999999</v>
          </cell>
          <cell r="Q188">
            <v>375.13</v>
          </cell>
          <cell r="Y188">
            <v>0.35</v>
          </cell>
          <cell r="Z188">
            <v>1</v>
          </cell>
          <cell r="AA188">
            <v>0</v>
          </cell>
          <cell r="AL188">
            <v>0</v>
          </cell>
          <cell r="AQ188">
            <v>0</v>
          </cell>
          <cell r="AV188">
            <v>0</v>
          </cell>
          <cell r="AX188">
            <v>0</v>
          </cell>
        </row>
        <row r="189">
          <cell r="C189" t="str">
            <v>2.02.12</v>
          </cell>
          <cell r="D189" t="str">
            <v>4" FIELD JOINT SEAL CONCRETE</v>
          </cell>
          <cell r="E189">
            <v>23</v>
          </cell>
          <cell r="F189" t="str">
            <v>no</v>
          </cell>
          <cell r="H189">
            <v>0</v>
          </cell>
          <cell r="I189">
            <v>0</v>
          </cell>
          <cell r="J189">
            <v>0</v>
          </cell>
          <cell r="K189">
            <v>0.3</v>
          </cell>
          <cell r="L189">
            <v>6.8999999999999995</v>
          </cell>
          <cell r="M189">
            <v>53.59</v>
          </cell>
          <cell r="N189">
            <v>369.77100000000002</v>
          </cell>
          <cell r="O189">
            <v>0</v>
          </cell>
          <cell r="P189">
            <v>16.077000000000002</v>
          </cell>
          <cell r="Q189">
            <v>369.77100000000002</v>
          </cell>
          <cell r="Y189">
            <v>0.3</v>
          </cell>
          <cell r="Z189">
            <v>1</v>
          </cell>
          <cell r="AA189">
            <v>0</v>
          </cell>
          <cell r="AL189">
            <v>0</v>
          </cell>
          <cell r="AQ189">
            <v>0</v>
          </cell>
          <cell r="AV189">
            <v>0</v>
          </cell>
          <cell r="AX189">
            <v>0</v>
          </cell>
        </row>
        <row r="190">
          <cell r="C190" t="str">
            <v>2.02.13</v>
          </cell>
          <cell r="D190" t="str">
            <v>8" FIELD FILLET WELD PIPE CS, CEMENT LINED</v>
          </cell>
          <cell r="E190">
            <v>29</v>
          </cell>
          <cell r="F190" t="str">
            <v>no</v>
          </cell>
          <cell r="H190">
            <v>0</v>
          </cell>
          <cell r="I190">
            <v>0</v>
          </cell>
          <cell r="J190">
            <v>0</v>
          </cell>
          <cell r="K190">
            <v>2.2999999999999998</v>
          </cell>
          <cell r="L190">
            <v>66.699999999999989</v>
          </cell>
          <cell r="M190">
            <v>53.59</v>
          </cell>
          <cell r="N190">
            <v>3574.4529999999995</v>
          </cell>
          <cell r="O190">
            <v>1000.4999999999998</v>
          </cell>
          <cell r="P190">
            <v>157.75699999999998</v>
          </cell>
          <cell r="Q190">
            <v>4574.9529999999995</v>
          </cell>
          <cell r="Y190">
            <v>2.2999999999999998</v>
          </cell>
          <cell r="Z190">
            <v>1</v>
          </cell>
          <cell r="AA190">
            <v>0</v>
          </cell>
          <cell r="AH190" t="str">
            <v>WELD SET</v>
          </cell>
          <cell r="AJ190">
            <v>15</v>
          </cell>
          <cell r="AK190">
            <v>1</v>
          </cell>
          <cell r="AL190">
            <v>1000.4999999999998</v>
          </cell>
          <cell r="AQ190">
            <v>0</v>
          </cell>
          <cell r="AV190">
            <v>0</v>
          </cell>
          <cell r="AX190">
            <v>1000.4999999999998</v>
          </cell>
        </row>
        <row r="191">
          <cell r="C191" t="str">
            <v>2.02.14</v>
          </cell>
          <cell r="D191" t="str">
            <v>6" FIELD FILLET WELD PIPE CS, CEMENT LINED</v>
          </cell>
          <cell r="E191">
            <v>47</v>
          </cell>
          <cell r="F191" t="str">
            <v>no</v>
          </cell>
          <cell r="H191">
            <v>0</v>
          </cell>
          <cell r="I191">
            <v>0</v>
          </cell>
          <cell r="J191">
            <v>0</v>
          </cell>
          <cell r="K191">
            <v>1.65</v>
          </cell>
          <cell r="L191">
            <v>77.55</v>
          </cell>
          <cell r="M191">
            <v>53.59</v>
          </cell>
          <cell r="N191">
            <v>4155.9045000000006</v>
          </cell>
          <cell r="O191">
            <v>1163.25</v>
          </cell>
          <cell r="P191">
            <v>113.17350000000002</v>
          </cell>
          <cell r="Q191">
            <v>5319.1545000000006</v>
          </cell>
          <cell r="Y191">
            <v>1.65</v>
          </cell>
          <cell r="Z191">
            <v>1</v>
          </cell>
          <cell r="AA191">
            <v>0</v>
          </cell>
          <cell r="AH191" t="str">
            <v>WELD SET</v>
          </cell>
          <cell r="AJ191">
            <v>15</v>
          </cell>
          <cell r="AK191">
            <v>1</v>
          </cell>
          <cell r="AL191">
            <v>1163.25</v>
          </cell>
          <cell r="AQ191">
            <v>0</v>
          </cell>
          <cell r="AV191">
            <v>0</v>
          </cell>
          <cell r="AX191">
            <v>1163.25</v>
          </cell>
        </row>
        <row r="192">
          <cell r="C192" t="str">
            <v>2.02.15</v>
          </cell>
          <cell r="D192" t="str">
            <v>4" FIELD FILLET WELD PIPE CS, CEMENT LINED</v>
          </cell>
          <cell r="E192">
            <v>48</v>
          </cell>
          <cell r="F192" t="str">
            <v>no</v>
          </cell>
          <cell r="H192">
            <v>0</v>
          </cell>
          <cell r="I192">
            <v>0</v>
          </cell>
          <cell r="J192">
            <v>0</v>
          </cell>
          <cell r="K192">
            <v>1.4</v>
          </cell>
          <cell r="L192">
            <v>67.199999999999989</v>
          </cell>
          <cell r="M192">
            <v>53.59</v>
          </cell>
          <cell r="N192">
            <v>3601.2479999999996</v>
          </cell>
          <cell r="O192">
            <v>1007.9999999999998</v>
          </cell>
          <cell r="P192">
            <v>96.025999999999996</v>
          </cell>
          <cell r="Q192">
            <v>4609.2479999999996</v>
          </cell>
          <cell r="Y192">
            <v>1.4</v>
          </cell>
          <cell r="Z192">
            <v>1</v>
          </cell>
          <cell r="AA192">
            <v>0</v>
          </cell>
          <cell r="AH192" t="str">
            <v>WELD SET</v>
          </cell>
          <cell r="AJ192">
            <v>15</v>
          </cell>
          <cell r="AK192">
            <v>1</v>
          </cell>
          <cell r="AL192">
            <v>1007.9999999999998</v>
          </cell>
          <cell r="AQ192">
            <v>0</v>
          </cell>
          <cell r="AV192">
            <v>0</v>
          </cell>
          <cell r="AX192">
            <v>1007.9999999999998</v>
          </cell>
        </row>
        <row r="193">
          <cell r="C193" t="str">
            <v>2.02.17</v>
          </cell>
          <cell r="D193" t="str">
            <v>6" FIELD HANDLE VALVE</v>
          </cell>
          <cell r="E193">
            <v>3</v>
          </cell>
          <cell r="F193" t="str">
            <v>no</v>
          </cell>
          <cell r="H193">
            <v>0</v>
          </cell>
          <cell r="I193">
            <v>0</v>
          </cell>
          <cell r="J193">
            <v>0</v>
          </cell>
          <cell r="K193">
            <v>2.8</v>
          </cell>
          <cell r="L193">
            <v>8.3999999999999986</v>
          </cell>
          <cell r="M193">
            <v>53.59</v>
          </cell>
          <cell r="N193">
            <v>450.15599999999995</v>
          </cell>
          <cell r="O193">
            <v>0</v>
          </cell>
          <cell r="P193">
            <v>150.05199999999999</v>
          </cell>
          <cell r="Q193">
            <v>450.15599999999995</v>
          </cell>
          <cell r="Y193">
            <v>2.8</v>
          </cell>
          <cell r="Z193">
            <v>1</v>
          </cell>
          <cell r="AA193">
            <v>0</v>
          </cell>
          <cell r="AL193">
            <v>0</v>
          </cell>
          <cell r="AQ193">
            <v>0</v>
          </cell>
          <cell r="AV193">
            <v>0</v>
          </cell>
          <cell r="AX193">
            <v>0</v>
          </cell>
        </row>
        <row r="194">
          <cell r="C194" t="str">
            <v>2.02.19</v>
          </cell>
          <cell r="D194" t="str">
            <v>8" 150# FLANGE JOINT</v>
          </cell>
          <cell r="E194">
            <v>5</v>
          </cell>
          <cell r="F194" t="str">
            <v>no</v>
          </cell>
          <cell r="H194">
            <v>0</v>
          </cell>
          <cell r="I194">
            <v>0</v>
          </cell>
          <cell r="J194">
            <v>0</v>
          </cell>
          <cell r="K194">
            <v>2.1</v>
          </cell>
          <cell r="L194">
            <v>10.5</v>
          </cell>
          <cell r="M194">
            <v>53.59</v>
          </cell>
          <cell r="N194">
            <v>562.69500000000005</v>
          </cell>
          <cell r="O194">
            <v>0</v>
          </cell>
          <cell r="P194">
            <v>112.53900000000002</v>
          </cell>
          <cell r="Q194">
            <v>562.69500000000005</v>
          </cell>
          <cell r="Y194">
            <v>2.1</v>
          </cell>
          <cell r="Z194">
            <v>1</v>
          </cell>
          <cell r="AA194">
            <v>0</v>
          </cell>
          <cell r="AL194">
            <v>0</v>
          </cell>
          <cell r="AQ194">
            <v>0</v>
          </cell>
          <cell r="AV194">
            <v>0</v>
          </cell>
          <cell r="AX194">
            <v>0</v>
          </cell>
        </row>
        <row r="195">
          <cell r="C195" t="str">
            <v>2.02.20</v>
          </cell>
          <cell r="D195" t="str">
            <v>6" 150# FLANGE JOINT</v>
          </cell>
          <cell r="E195">
            <v>7</v>
          </cell>
          <cell r="F195" t="str">
            <v>no</v>
          </cell>
          <cell r="H195">
            <v>0</v>
          </cell>
          <cell r="I195">
            <v>0</v>
          </cell>
          <cell r="J195">
            <v>0</v>
          </cell>
          <cell r="K195">
            <v>1.5</v>
          </cell>
          <cell r="L195">
            <v>10.5</v>
          </cell>
          <cell r="M195">
            <v>53.59</v>
          </cell>
          <cell r="N195">
            <v>562.69500000000005</v>
          </cell>
          <cell r="O195">
            <v>0</v>
          </cell>
          <cell r="P195">
            <v>80.385000000000005</v>
          </cell>
          <cell r="Q195">
            <v>562.69500000000005</v>
          </cell>
          <cell r="Y195">
            <v>1.5</v>
          </cell>
          <cell r="Z195">
            <v>1</v>
          </cell>
          <cell r="AA195">
            <v>0</v>
          </cell>
          <cell r="AL195">
            <v>0</v>
          </cell>
          <cell r="AQ195">
            <v>0</v>
          </cell>
          <cell r="AV195">
            <v>0</v>
          </cell>
          <cell r="AX195">
            <v>0</v>
          </cell>
        </row>
        <row r="196">
          <cell r="C196" t="str">
            <v>2.02.21</v>
          </cell>
          <cell r="D196" t="str">
            <v>4" 150# FLANGE JOINT</v>
          </cell>
          <cell r="E196">
            <v>2</v>
          </cell>
          <cell r="F196" t="str">
            <v>no</v>
          </cell>
          <cell r="H196">
            <v>0</v>
          </cell>
          <cell r="I196">
            <v>0</v>
          </cell>
          <cell r="J196">
            <v>0</v>
          </cell>
          <cell r="K196">
            <v>1.2</v>
          </cell>
          <cell r="L196">
            <v>2.4</v>
          </cell>
          <cell r="M196">
            <v>53.59</v>
          </cell>
          <cell r="N196">
            <v>128.61600000000001</v>
          </cell>
          <cell r="O196">
            <v>0</v>
          </cell>
          <cell r="P196">
            <v>64.308000000000007</v>
          </cell>
          <cell r="Q196">
            <v>128.61600000000001</v>
          </cell>
          <cell r="Y196">
            <v>1.2</v>
          </cell>
          <cell r="Z196">
            <v>1</v>
          </cell>
          <cell r="AA196">
            <v>0</v>
          </cell>
          <cell r="AL196">
            <v>0</v>
          </cell>
          <cell r="AQ196">
            <v>0</v>
          </cell>
          <cell r="AV196">
            <v>0</v>
          </cell>
          <cell r="AX196">
            <v>0</v>
          </cell>
        </row>
        <row r="197">
          <cell r="C197" t="str">
            <v>2.02.22</v>
          </cell>
          <cell r="D197" t="str">
            <v>8" FIELD RADIOGRAH WELD</v>
          </cell>
          <cell r="E197">
            <v>3</v>
          </cell>
          <cell r="F197" t="str">
            <v>no</v>
          </cell>
          <cell r="H197">
            <v>0</v>
          </cell>
          <cell r="I197">
            <v>0</v>
          </cell>
          <cell r="J197">
            <v>0</v>
          </cell>
          <cell r="K197">
            <v>1.35</v>
          </cell>
          <cell r="L197">
            <v>4.0500000000000007</v>
          </cell>
          <cell r="M197">
            <v>53.59</v>
          </cell>
          <cell r="N197">
            <v>217.03950000000006</v>
          </cell>
          <cell r="O197">
            <v>0</v>
          </cell>
          <cell r="P197">
            <v>72.34650000000002</v>
          </cell>
          <cell r="Q197">
            <v>217.03950000000006</v>
          </cell>
          <cell r="Y197">
            <v>1.35</v>
          </cell>
          <cell r="Z197">
            <v>1</v>
          </cell>
          <cell r="AA197">
            <v>0</v>
          </cell>
          <cell r="AL197">
            <v>0</v>
          </cell>
          <cell r="AQ197">
            <v>0</v>
          </cell>
          <cell r="AV197">
            <v>0</v>
          </cell>
          <cell r="AX197">
            <v>0</v>
          </cell>
        </row>
        <row r="198">
          <cell r="C198" t="str">
            <v>2.02.23</v>
          </cell>
          <cell r="D198" t="str">
            <v>6" FIELD RADIOGRAH WELD</v>
          </cell>
          <cell r="E198">
            <v>5</v>
          </cell>
          <cell r="F198" t="str">
            <v>no</v>
          </cell>
          <cell r="H198">
            <v>0</v>
          </cell>
          <cell r="I198">
            <v>0</v>
          </cell>
          <cell r="J198">
            <v>0</v>
          </cell>
          <cell r="K198">
            <v>1.2</v>
          </cell>
          <cell r="L198">
            <v>6</v>
          </cell>
          <cell r="M198">
            <v>53.59</v>
          </cell>
          <cell r="N198">
            <v>321.54000000000002</v>
          </cell>
          <cell r="O198">
            <v>0</v>
          </cell>
          <cell r="P198">
            <v>64.308000000000007</v>
          </cell>
          <cell r="Q198">
            <v>321.54000000000002</v>
          </cell>
          <cell r="Y198">
            <v>1.2</v>
          </cell>
          <cell r="Z198">
            <v>1</v>
          </cell>
          <cell r="AA198">
            <v>0</v>
          </cell>
          <cell r="AL198">
            <v>0</v>
          </cell>
          <cell r="AQ198">
            <v>0</v>
          </cell>
          <cell r="AV198">
            <v>0</v>
          </cell>
          <cell r="AX198">
            <v>0</v>
          </cell>
        </row>
        <row r="199">
          <cell r="C199" t="str">
            <v>2.02.24</v>
          </cell>
          <cell r="D199" t="str">
            <v>4" FIELD RADIOGRAH WELD</v>
          </cell>
          <cell r="E199">
            <v>5</v>
          </cell>
          <cell r="F199" t="str">
            <v>no</v>
          </cell>
          <cell r="H199">
            <v>0</v>
          </cell>
          <cell r="I199">
            <v>0</v>
          </cell>
          <cell r="J199">
            <v>0</v>
          </cell>
          <cell r="K199">
            <v>0.98</v>
          </cell>
          <cell r="L199">
            <v>4.9000000000000004</v>
          </cell>
          <cell r="M199">
            <v>53.59</v>
          </cell>
          <cell r="N199">
            <v>262.59100000000001</v>
          </cell>
          <cell r="O199">
            <v>0</v>
          </cell>
          <cell r="P199">
            <v>52.5182</v>
          </cell>
          <cell r="Q199">
            <v>262.59100000000001</v>
          </cell>
          <cell r="Y199">
            <v>0.98</v>
          </cell>
          <cell r="Z199">
            <v>1</v>
          </cell>
          <cell r="AA199">
            <v>0</v>
          </cell>
          <cell r="AL199">
            <v>0</v>
          </cell>
          <cell r="AQ199">
            <v>0</v>
          </cell>
          <cell r="AV199">
            <v>0</v>
          </cell>
          <cell r="AX199">
            <v>0</v>
          </cell>
        </row>
        <row r="200">
          <cell r="C200" t="str">
            <v>2.02.25</v>
          </cell>
          <cell r="D200" t="str">
            <v>8" FIELD FLOWTEST</v>
          </cell>
          <cell r="E200">
            <v>184.5</v>
          </cell>
          <cell r="F200" t="str">
            <v>m</v>
          </cell>
          <cell r="H200">
            <v>0</v>
          </cell>
          <cell r="I200">
            <v>0</v>
          </cell>
          <cell r="J200">
            <v>0</v>
          </cell>
          <cell r="K200">
            <v>8.8586999999999999E-2</v>
          </cell>
          <cell r="L200">
            <v>16.3443015</v>
          </cell>
          <cell r="M200">
            <v>53.59</v>
          </cell>
          <cell r="N200">
            <v>875.89111738500003</v>
          </cell>
          <cell r="O200">
            <v>0</v>
          </cell>
          <cell r="P200">
            <v>4.74737733</v>
          </cell>
          <cell r="Q200">
            <v>875.89111738500003</v>
          </cell>
          <cell r="Y200">
            <v>8.8586999999999999E-2</v>
          </cell>
          <cell r="Z200">
            <v>1</v>
          </cell>
          <cell r="AA200">
            <v>0</v>
          </cell>
          <cell r="AL200">
            <v>0</v>
          </cell>
          <cell r="AQ200">
            <v>0</v>
          </cell>
          <cell r="AV200">
            <v>0</v>
          </cell>
          <cell r="AX200">
            <v>0</v>
          </cell>
        </row>
        <row r="201">
          <cell r="C201" t="str">
            <v>2.02.26</v>
          </cell>
          <cell r="D201" t="str">
            <v>6" FIELD FLOWTEST</v>
          </cell>
          <cell r="E201">
            <v>73.599999999999994</v>
          </cell>
          <cell r="F201" t="str">
            <v>m</v>
          </cell>
          <cell r="H201">
            <v>0</v>
          </cell>
          <cell r="I201">
            <v>0</v>
          </cell>
          <cell r="J201">
            <v>0</v>
          </cell>
          <cell r="K201">
            <v>8.2025000000000015E-2</v>
          </cell>
          <cell r="L201">
            <v>6.0370400000000002</v>
          </cell>
          <cell r="M201">
            <v>53.59</v>
          </cell>
          <cell r="N201">
            <v>323.52497360000001</v>
          </cell>
          <cell r="O201">
            <v>0</v>
          </cell>
          <cell r="P201">
            <v>4.3957197500000005</v>
          </cell>
          <cell r="Q201">
            <v>323.52497360000001</v>
          </cell>
          <cell r="Y201">
            <v>8.2025000000000015E-2</v>
          </cell>
          <cell r="Z201">
            <v>1</v>
          </cell>
          <cell r="AA201">
            <v>0</v>
          </cell>
          <cell r="AL201">
            <v>0</v>
          </cell>
          <cell r="AQ201">
            <v>0</v>
          </cell>
          <cell r="AV201">
            <v>0</v>
          </cell>
          <cell r="AX201">
            <v>0</v>
          </cell>
        </row>
        <row r="202">
          <cell r="C202" t="str">
            <v>2.02.27</v>
          </cell>
          <cell r="D202" t="str">
            <v>4" FIELD FLOWTEST</v>
          </cell>
          <cell r="E202">
            <v>90.6</v>
          </cell>
          <cell r="F202" t="str">
            <v>m</v>
          </cell>
          <cell r="H202">
            <v>0</v>
          </cell>
          <cell r="I202">
            <v>0</v>
          </cell>
          <cell r="J202">
            <v>0</v>
          </cell>
          <cell r="K202">
            <v>6.5619999999999998E-2</v>
          </cell>
          <cell r="L202">
            <v>5.9451719999999995</v>
          </cell>
          <cell r="M202">
            <v>53.59</v>
          </cell>
          <cell r="N202">
            <v>318.60176747999998</v>
          </cell>
          <cell r="O202">
            <v>0</v>
          </cell>
          <cell r="P202">
            <v>3.5165758</v>
          </cell>
          <cell r="Q202">
            <v>318.60176747999998</v>
          </cell>
          <cell r="Y202">
            <v>6.5619999999999998E-2</v>
          </cell>
          <cell r="Z202">
            <v>1</v>
          </cell>
          <cell r="AA202">
            <v>0</v>
          </cell>
          <cell r="AL202">
            <v>0</v>
          </cell>
          <cell r="AQ202">
            <v>0</v>
          </cell>
          <cell r="AV202">
            <v>0</v>
          </cell>
          <cell r="AX202">
            <v>0</v>
          </cell>
        </row>
        <row r="203">
          <cell r="C203" t="str">
            <v>2.03</v>
          </cell>
          <cell r="D203" t="str">
            <v>PIPEWORK SUPPLY</v>
          </cell>
          <cell r="E203">
            <v>0</v>
          </cell>
          <cell r="H203">
            <v>0</v>
          </cell>
          <cell r="I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AL203">
            <v>0</v>
          </cell>
          <cell r="AQ203">
            <v>0</v>
          </cell>
          <cell r="AV203">
            <v>0</v>
          </cell>
          <cell r="AX203">
            <v>0</v>
          </cell>
        </row>
        <row r="204">
          <cell r="C204" t="str">
            <v>2.03.01</v>
          </cell>
          <cell r="D204" t="str">
            <v xml:space="preserve">PIPE: 8"Ø, CS, STD. WEIGHT, APR 5L, GR. B, CEMENT LINED;  PIPE: 8"Ø, CS, STD. WEIGHT, APR 5L, GR. B, CEMENT LINED; </v>
          </cell>
          <cell r="E204">
            <v>181</v>
          </cell>
          <cell r="G204">
            <v>110</v>
          </cell>
          <cell r="H204">
            <v>50.6</v>
          </cell>
          <cell r="I204">
            <v>160.6</v>
          </cell>
          <cell r="J204">
            <v>29068.6</v>
          </cell>
          <cell r="N204">
            <v>0</v>
          </cell>
          <cell r="O204">
            <v>0</v>
          </cell>
          <cell r="P204">
            <v>160.6</v>
          </cell>
          <cell r="Q204">
            <v>29068.6</v>
          </cell>
          <cell r="S204">
            <v>4</v>
          </cell>
          <cell r="U204" t="str">
            <v>IMCO</v>
          </cell>
          <cell r="V204" t="str">
            <v>LRCI-M98-02-D466-DA</v>
          </cell>
          <cell r="W204">
            <v>23545</v>
          </cell>
          <cell r="AL204">
            <v>0</v>
          </cell>
          <cell r="AQ204">
            <v>0</v>
          </cell>
          <cell r="AV204">
            <v>0</v>
          </cell>
          <cell r="AX204">
            <v>0</v>
          </cell>
        </row>
        <row r="205">
          <cell r="C205" t="str">
            <v>2.03.02</v>
          </cell>
          <cell r="D205" t="str">
            <v>PIPE: 6"Ø, CS, STD. WEIGHT, API, 5L, GR. B, CEMENT LINED; PIPE: 6"Ø, CS, STD. WEIGHT, API, 5L, GR. B, CEMENT LINED;</v>
          </cell>
          <cell r="E205">
            <v>124</v>
          </cell>
          <cell r="G205">
            <v>76</v>
          </cell>
          <cell r="H205">
            <v>34.96</v>
          </cell>
          <cell r="I205">
            <v>110.96000000000001</v>
          </cell>
          <cell r="J205">
            <v>13759.04</v>
          </cell>
          <cell r="N205">
            <v>0</v>
          </cell>
          <cell r="O205">
            <v>0</v>
          </cell>
          <cell r="P205">
            <v>110.96000000000001</v>
          </cell>
          <cell r="Q205">
            <v>13759.04</v>
          </cell>
          <cell r="S205">
            <v>4</v>
          </cell>
          <cell r="U205" t="str">
            <v>IMCO</v>
          </cell>
          <cell r="V205" t="str">
            <v>LRCI-M98-02-D466-DA</v>
          </cell>
          <cell r="W205">
            <v>23545</v>
          </cell>
          <cell r="AL205">
            <v>0</v>
          </cell>
          <cell r="AQ205">
            <v>0</v>
          </cell>
          <cell r="AV205">
            <v>0</v>
          </cell>
          <cell r="AX205">
            <v>0</v>
          </cell>
        </row>
        <row r="206">
          <cell r="C206" t="str">
            <v>2.03.03</v>
          </cell>
          <cell r="D206" t="str">
            <v>PIPE: 4"Ø, CS, STD. WEIGHT, API 5L, GR. B, CEMENT LINED; PIPE: 4"Ø, CS, STD. WEIGHT, API 5L, GR. B, CEMENT LINED;</v>
          </cell>
          <cell r="E206">
            <v>93</v>
          </cell>
          <cell r="G206">
            <v>44</v>
          </cell>
          <cell r="H206">
            <v>20.240000000000002</v>
          </cell>
          <cell r="I206">
            <v>64.240000000000009</v>
          </cell>
          <cell r="J206">
            <v>5974.3200000000006</v>
          </cell>
          <cell r="N206">
            <v>0</v>
          </cell>
          <cell r="O206">
            <v>0</v>
          </cell>
          <cell r="P206">
            <v>64.240000000000009</v>
          </cell>
          <cell r="Q206">
            <v>5974.3200000000006</v>
          </cell>
          <cell r="S206">
            <v>4</v>
          </cell>
          <cell r="U206" t="str">
            <v>IMCO</v>
          </cell>
          <cell r="V206" t="str">
            <v>LRCI-M98-02-D466-DA</v>
          </cell>
          <cell r="W206">
            <v>23545</v>
          </cell>
          <cell r="AL206">
            <v>0</v>
          </cell>
          <cell r="AQ206">
            <v>0</v>
          </cell>
          <cell r="AV206">
            <v>0</v>
          </cell>
          <cell r="AX206">
            <v>0</v>
          </cell>
        </row>
        <row r="207">
          <cell r="C207" t="str">
            <v>2.03.04</v>
          </cell>
          <cell r="D207" t="str">
            <v>ELBOW: 90°LR, 8" CS, STD. WEIGHT, ASTM A234, GR. WPB, CEMENT ELBOW: 90°LR, 8" CS, STD. WEIGHT, ASTM A234, GR. WPB, CEMENT</v>
          </cell>
          <cell r="E207">
            <v>1</v>
          </cell>
          <cell r="G207">
            <v>187</v>
          </cell>
          <cell r="H207">
            <v>86.02000000000001</v>
          </cell>
          <cell r="I207">
            <v>273.02</v>
          </cell>
          <cell r="J207">
            <v>273.02</v>
          </cell>
          <cell r="N207">
            <v>0</v>
          </cell>
          <cell r="O207">
            <v>0</v>
          </cell>
          <cell r="P207">
            <v>273.02</v>
          </cell>
          <cell r="Q207">
            <v>273.02</v>
          </cell>
          <cell r="S207">
            <v>4</v>
          </cell>
          <cell r="U207" t="str">
            <v>Al-Abdulkarim Trading</v>
          </cell>
          <cell r="V207" t="str">
            <v>LRCI-M98-02-D465-DA</v>
          </cell>
          <cell r="W207" t="str">
            <v>AK-5038/2001</v>
          </cell>
          <cell r="AL207">
            <v>0</v>
          </cell>
          <cell r="AQ207">
            <v>0</v>
          </cell>
          <cell r="AV207">
            <v>0</v>
          </cell>
          <cell r="AX207">
            <v>0</v>
          </cell>
        </row>
        <row r="208">
          <cell r="C208" t="str">
            <v>2.03.05</v>
          </cell>
          <cell r="D208" t="str">
            <v>ELBOW: 45°LR, 8"CS, STD. WEIGHT, ASTM A234, GR. WPB, CEMENT  LINED,  EXTERNALLY COATED PER APCS-104: WITH 150mm EXTENDED ENDS.</v>
          </cell>
          <cell r="E208">
            <v>1</v>
          </cell>
          <cell r="G208">
            <v>95</v>
          </cell>
          <cell r="H208">
            <v>43.7</v>
          </cell>
          <cell r="I208">
            <v>138.69999999999999</v>
          </cell>
          <cell r="J208">
            <v>138.69999999999999</v>
          </cell>
          <cell r="N208">
            <v>0</v>
          </cell>
          <cell r="O208">
            <v>0</v>
          </cell>
          <cell r="P208">
            <v>138.69999999999999</v>
          </cell>
          <cell r="Q208">
            <v>138.69999999999999</v>
          </cell>
          <cell r="S208">
            <v>4</v>
          </cell>
          <cell r="U208" t="str">
            <v>IMCO</v>
          </cell>
          <cell r="V208" t="str">
            <v>LRCI-M98-02-D466-DA</v>
          </cell>
          <cell r="W208">
            <v>23545</v>
          </cell>
          <cell r="AL208">
            <v>0</v>
          </cell>
          <cell r="AQ208">
            <v>0</v>
          </cell>
          <cell r="AV208">
            <v>0</v>
          </cell>
          <cell r="AX208">
            <v>0</v>
          </cell>
        </row>
        <row r="209">
          <cell r="C209" t="str">
            <v>2.03.06</v>
          </cell>
          <cell r="D209" t="str">
            <v>ELBOW: 45° LR, 6"CS, STD. WEIGHT, ASTM A234, GR. WPB, CEMENT LINED, EXTERNALLY COATED PER APCS-104; WITH 150mm EXTENDED ENDS.</v>
          </cell>
          <cell r="E209">
            <v>5</v>
          </cell>
          <cell r="G209">
            <v>52</v>
          </cell>
          <cell r="H209">
            <v>23.92</v>
          </cell>
          <cell r="I209">
            <v>75.92</v>
          </cell>
          <cell r="J209">
            <v>379.6</v>
          </cell>
          <cell r="N209">
            <v>0</v>
          </cell>
          <cell r="O209">
            <v>0</v>
          </cell>
          <cell r="P209">
            <v>75.92</v>
          </cell>
          <cell r="Q209">
            <v>379.6</v>
          </cell>
          <cell r="S209">
            <v>4</v>
          </cell>
          <cell r="U209" t="str">
            <v>IMCO</v>
          </cell>
          <cell r="V209" t="str">
            <v>LRCI-M98-02-D466-DA</v>
          </cell>
          <cell r="W209">
            <v>23545</v>
          </cell>
          <cell r="AL209">
            <v>0</v>
          </cell>
          <cell r="AQ209">
            <v>0</v>
          </cell>
          <cell r="AV209">
            <v>0</v>
          </cell>
          <cell r="AX209">
            <v>0</v>
          </cell>
        </row>
        <row r="210">
          <cell r="C210" t="str">
            <v>2.03.07</v>
          </cell>
          <cell r="D210" t="str">
            <v>ELBOW: 90° LR, 4"Ø CS, STD. WEIGHT, ASTM A234, GR, WPB, CEMENT  LINED: EXTERNALLY COATED PER APCS-104; WITH 150mm EXTENDED ENDS.</v>
          </cell>
          <cell r="E210">
            <v>4</v>
          </cell>
          <cell r="G210">
            <v>30</v>
          </cell>
          <cell r="H210">
            <v>13.8</v>
          </cell>
          <cell r="I210">
            <v>43.8</v>
          </cell>
          <cell r="J210">
            <v>175.2</v>
          </cell>
          <cell r="N210">
            <v>0</v>
          </cell>
          <cell r="O210">
            <v>0</v>
          </cell>
          <cell r="P210">
            <v>43.8</v>
          </cell>
          <cell r="Q210">
            <v>175.2</v>
          </cell>
          <cell r="S210">
            <v>4</v>
          </cell>
          <cell r="U210" t="str">
            <v>IMCO</v>
          </cell>
          <cell r="V210" t="str">
            <v>LRCI-M98-02-D466-DA</v>
          </cell>
          <cell r="W210" t="str">
            <v>KHO-038884</v>
          </cell>
          <cell r="AL210">
            <v>0</v>
          </cell>
          <cell r="AQ210">
            <v>0</v>
          </cell>
          <cell r="AV210">
            <v>0</v>
          </cell>
          <cell r="AX210">
            <v>0</v>
          </cell>
        </row>
        <row r="211">
          <cell r="C211" t="str">
            <v>2.03.08</v>
          </cell>
          <cell r="D211" t="str">
            <v>ELBOW: 45° LR, 4"Ø CS, STD. WEIGHT. ASTM A234, GR. WPB, CEMENT LINED: EXTERNALLY COATED PER APCS-104; WITH 150mm EXTENDED ENDS.</v>
          </cell>
          <cell r="E211">
            <v>8</v>
          </cell>
          <cell r="G211">
            <v>22</v>
          </cell>
          <cell r="H211">
            <v>10.120000000000001</v>
          </cell>
          <cell r="I211">
            <v>32.120000000000005</v>
          </cell>
          <cell r="J211">
            <v>256.96000000000004</v>
          </cell>
          <cell r="N211">
            <v>0</v>
          </cell>
          <cell r="O211">
            <v>0</v>
          </cell>
          <cell r="P211">
            <v>32.120000000000005</v>
          </cell>
          <cell r="Q211">
            <v>256.96000000000004</v>
          </cell>
          <cell r="S211">
            <v>4</v>
          </cell>
          <cell r="U211" t="str">
            <v>IMCO</v>
          </cell>
          <cell r="V211" t="str">
            <v>LRCI-M98-02-D466-DA</v>
          </cell>
          <cell r="W211">
            <v>23545</v>
          </cell>
          <cell r="AL211">
            <v>0</v>
          </cell>
          <cell r="AQ211">
            <v>0</v>
          </cell>
          <cell r="AV211">
            <v>0</v>
          </cell>
          <cell r="AX211">
            <v>0</v>
          </cell>
        </row>
        <row r="212">
          <cell r="C212" t="str">
            <v>2.03.09</v>
          </cell>
          <cell r="D212" t="str">
            <v>ELBOW: 90° LR; 4"Ø; STD WEIGHT; MALLEABLE IRON; THREADED, ELBOW: 90° LR; 4"Ø; STD WEIGHT; MALLEABLE IRON; THREADED,</v>
          </cell>
          <cell r="E212">
            <v>9</v>
          </cell>
          <cell r="G212">
            <v>73</v>
          </cell>
          <cell r="H212">
            <v>33.58</v>
          </cell>
          <cell r="I212">
            <v>106.58</v>
          </cell>
          <cell r="J212">
            <v>959.22</v>
          </cell>
          <cell r="N212">
            <v>0</v>
          </cell>
          <cell r="O212">
            <v>0</v>
          </cell>
          <cell r="P212">
            <v>106.58</v>
          </cell>
          <cell r="Q212">
            <v>959.22</v>
          </cell>
          <cell r="S212">
            <v>4</v>
          </cell>
          <cell r="U212" t="str">
            <v>Ali Al Nassar</v>
          </cell>
          <cell r="V212" t="str">
            <v>LRCI-M98-02-D470-DA</v>
          </cell>
          <cell r="W212">
            <v>4208</v>
          </cell>
          <cell r="AL212">
            <v>0</v>
          </cell>
          <cell r="AQ212">
            <v>0</v>
          </cell>
          <cell r="AV212">
            <v>0</v>
          </cell>
          <cell r="AX212">
            <v>0</v>
          </cell>
        </row>
        <row r="213">
          <cell r="C213" t="str">
            <v>2.03.11</v>
          </cell>
          <cell r="D213" t="str">
            <v>TEE: EQUAL; 8"Ø CS; STD. WEIGHT; ASTM A234; CEMENT LINED; EXT TEE: EQUAL; 8"Ø CS; STD. WEIGHT; ASTM A234; CEMENT LINED; EXT</v>
          </cell>
          <cell r="E213">
            <v>4</v>
          </cell>
          <cell r="G213">
            <v>195</v>
          </cell>
          <cell r="H213">
            <v>89.7</v>
          </cell>
          <cell r="I213">
            <v>284.7</v>
          </cell>
          <cell r="J213">
            <v>1138.8</v>
          </cell>
          <cell r="N213">
            <v>0</v>
          </cell>
          <cell r="O213">
            <v>0</v>
          </cell>
          <cell r="P213">
            <v>284.7</v>
          </cell>
          <cell r="Q213">
            <v>1138.8</v>
          </cell>
          <cell r="S213">
            <v>4</v>
          </cell>
          <cell r="U213" t="str">
            <v>Ali Al Nassar</v>
          </cell>
          <cell r="V213" t="str">
            <v>LRCI-M98-02-D470-DA</v>
          </cell>
          <cell r="W213">
            <v>4208</v>
          </cell>
          <cell r="AL213">
            <v>0</v>
          </cell>
          <cell r="AQ213">
            <v>0</v>
          </cell>
          <cell r="AV213">
            <v>0</v>
          </cell>
          <cell r="AX213">
            <v>0</v>
          </cell>
        </row>
        <row r="214">
          <cell r="C214" t="str">
            <v>2.03.12</v>
          </cell>
          <cell r="D214" t="str">
            <v>TEE: EQUAL; 6"Ø; CS; STD WEIGHT; ASTM A234; CEMENT-LINED; TEE: EQUAL; 6"Ø; CS; STD WEIGHT; ASTM A234; CEMENT-LINED;</v>
          </cell>
          <cell r="E214">
            <v>1</v>
          </cell>
          <cell r="G214">
            <v>125</v>
          </cell>
          <cell r="H214">
            <v>57.5</v>
          </cell>
          <cell r="I214">
            <v>182.5</v>
          </cell>
          <cell r="J214">
            <v>182.5</v>
          </cell>
          <cell r="N214">
            <v>0</v>
          </cell>
          <cell r="O214">
            <v>0</v>
          </cell>
          <cell r="P214">
            <v>182.5</v>
          </cell>
          <cell r="Q214">
            <v>182.5</v>
          </cell>
          <cell r="S214">
            <v>4</v>
          </cell>
          <cell r="U214" t="str">
            <v>IMCO</v>
          </cell>
          <cell r="V214" t="str">
            <v>LRCI-M98-02-D466-DA</v>
          </cell>
          <cell r="W214" t="str">
            <v>KHO-037445</v>
          </cell>
          <cell r="AL214">
            <v>0</v>
          </cell>
          <cell r="AQ214">
            <v>0</v>
          </cell>
          <cell r="AV214">
            <v>0</v>
          </cell>
          <cell r="AX214">
            <v>0</v>
          </cell>
        </row>
        <row r="215">
          <cell r="C215" t="str">
            <v>2.03.13</v>
          </cell>
          <cell r="D215" t="str">
            <v>TEE: EQUAL;4"Ø; CS; STD WEIGHT; ASTM A234; CEMENT-LINED; EXTERNALLY  COATED PER APCS-104; WITH 150mm EXTENDED ENDS.</v>
          </cell>
          <cell r="E215">
            <v>2</v>
          </cell>
          <cell r="G215">
            <v>50</v>
          </cell>
          <cell r="H215">
            <v>23</v>
          </cell>
          <cell r="I215">
            <v>73</v>
          </cell>
          <cell r="J215">
            <v>146</v>
          </cell>
          <cell r="N215">
            <v>0</v>
          </cell>
          <cell r="O215">
            <v>0</v>
          </cell>
          <cell r="P215">
            <v>73</v>
          </cell>
          <cell r="Q215">
            <v>146</v>
          </cell>
          <cell r="S215">
            <v>4</v>
          </cell>
          <cell r="U215" t="str">
            <v>IMCO</v>
          </cell>
          <cell r="V215" t="str">
            <v>LRCI-M98-02-D466-DA</v>
          </cell>
          <cell r="W215" t="str">
            <v>KHO-037445</v>
          </cell>
          <cell r="AL215">
            <v>0</v>
          </cell>
          <cell r="AQ215">
            <v>0</v>
          </cell>
          <cell r="AV215">
            <v>0</v>
          </cell>
          <cell r="AX215">
            <v>0</v>
          </cell>
        </row>
        <row r="216">
          <cell r="C216" t="str">
            <v>2.03.14</v>
          </cell>
          <cell r="D216" t="str">
            <v>TEE: REDUCING 6"x 6" x 4", CS, STD. WEIGHT, ASTM A234, CEMENT TEE: REDUCING 6"x 6" x 4", CS, STD. WEIGHT, ASTM A234, CEMENT</v>
          </cell>
          <cell r="E216">
            <v>3</v>
          </cell>
          <cell r="G216">
            <v>110</v>
          </cell>
          <cell r="H216">
            <v>50.6</v>
          </cell>
          <cell r="I216">
            <v>160.6</v>
          </cell>
          <cell r="J216">
            <v>481.79999999999995</v>
          </cell>
          <cell r="N216">
            <v>0</v>
          </cell>
          <cell r="O216">
            <v>0</v>
          </cell>
          <cell r="P216">
            <v>160.6</v>
          </cell>
          <cell r="Q216">
            <v>481.79999999999995</v>
          </cell>
          <cell r="S216">
            <v>4</v>
          </cell>
          <cell r="U216" t="str">
            <v>IMCO</v>
          </cell>
          <cell r="V216" t="str">
            <v>LRCI-M98-02-D466-DA</v>
          </cell>
          <cell r="W216" t="str">
            <v>KHO-038884</v>
          </cell>
          <cell r="AL216">
            <v>0</v>
          </cell>
          <cell r="AQ216">
            <v>0</v>
          </cell>
          <cell r="AV216">
            <v>0</v>
          </cell>
          <cell r="AX216">
            <v>0</v>
          </cell>
        </row>
        <row r="217">
          <cell r="C217" t="str">
            <v>2.03.15</v>
          </cell>
          <cell r="D217" t="str">
            <v>FLANGE: SLIP ON, 8" Ø, CS, 150#FF, ASTM A 150N</v>
          </cell>
          <cell r="E217">
            <v>5</v>
          </cell>
          <cell r="G217">
            <v>76</v>
          </cell>
          <cell r="H217">
            <v>34.96</v>
          </cell>
          <cell r="I217">
            <v>110.96000000000001</v>
          </cell>
          <cell r="J217">
            <v>554.80000000000007</v>
          </cell>
          <cell r="N217">
            <v>0</v>
          </cell>
          <cell r="O217">
            <v>0</v>
          </cell>
          <cell r="P217">
            <v>110.96000000000001</v>
          </cell>
          <cell r="Q217">
            <v>554.80000000000007</v>
          </cell>
          <cell r="S217">
            <v>4</v>
          </cell>
          <cell r="U217" t="str">
            <v>Ali Al Nassar</v>
          </cell>
          <cell r="V217" t="str">
            <v>LRCI-M98-02-D470-DA</v>
          </cell>
          <cell r="W217">
            <v>4208</v>
          </cell>
          <cell r="AL217">
            <v>0</v>
          </cell>
          <cell r="AQ217">
            <v>0</v>
          </cell>
          <cell r="AV217">
            <v>0</v>
          </cell>
          <cell r="AX217">
            <v>0</v>
          </cell>
        </row>
        <row r="218">
          <cell r="C218" t="str">
            <v>2.03.16</v>
          </cell>
          <cell r="D218" t="str">
            <v>FLANGE: SLIP-ON; 6"Ø; CS; 150# FF; ASTM A105N</v>
          </cell>
          <cell r="E218">
            <v>7</v>
          </cell>
          <cell r="G218">
            <v>54</v>
          </cell>
          <cell r="H218">
            <v>24.84</v>
          </cell>
          <cell r="I218">
            <v>78.84</v>
          </cell>
          <cell r="J218">
            <v>551.88</v>
          </cell>
          <cell r="N218">
            <v>0</v>
          </cell>
          <cell r="O218">
            <v>0</v>
          </cell>
          <cell r="P218">
            <v>78.84</v>
          </cell>
          <cell r="Q218">
            <v>551.88</v>
          </cell>
          <cell r="S218">
            <v>4</v>
          </cell>
          <cell r="U218" t="str">
            <v>Ali Al Nassar</v>
          </cell>
          <cell r="V218" t="str">
            <v>LRCI-M98-02-D470-DA</v>
          </cell>
          <cell r="W218">
            <v>4075</v>
          </cell>
          <cell r="AL218">
            <v>0</v>
          </cell>
          <cell r="AQ218">
            <v>0</v>
          </cell>
          <cell r="AV218">
            <v>0</v>
          </cell>
          <cell r="AX218">
            <v>0</v>
          </cell>
        </row>
        <row r="219">
          <cell r="C219" t="str">
            <v>2.03.17</v>
          </cell>
          <cell r="D219" t="str">
            <v>FLANGE: SLIP-ON; 4"Ø; CS; 150# FF; ASTM A105N</v>
          </cell>
          <cell r="E219">
            <v>2</v>
          </cell>
          <cell r="G219">
            <v>34</v>
          </cell>
          <cell r="H219">
            <v>15.64</v>
          </cell>
          <cell r="I219">
            <v>49.64</v>
          </cell>
          <cell r="J219">
            <v>99.28</v>
          </cell>
          <cell r="N219">
            <v>0</v>
          </cell>
          <cell r="O219">
            <v>0</v>
          </cell>
          <cell r="P219">
            <v>49.64</v>
          </cell>
          <cell r="Q219">
            <v>99.28</v>
          </cell>
          <cell r="S219">
            <v>4</v>
          </cell>
          <cell r="U219" t="str">
            <v>Ali Al Nassar</v>
          </cell>
          <cell r="V219" t="str">
            <v>LRCI-M98-02-D470-DA</v>
          </cell>
          <cell r="W219">
            <v>4001</v>
          </cell>
          <cell r="AL219">
            <v>0</v>
          </cell>
          <cell r="AQ219">
            <v>0</v>
          </cell>
          <cell r="AV219">
            <v>0</v>
          </cell>
          <cell r="AX219">
            <v>0</v>
          </cell>
        </row>
        <row r="220">
          <cell r="C220" t="str">
            <v>2.03.18</v>
          </cell>
          <cell r="D220" t="str">
            <v>REDUCER: ECC; 8" x 6"; CS; STD. WEIGHT ASTM A234; GR. WPB;  CEMENT LINED; EXT. COATED PER APCS-104; WITH 150mm EXTENDED ENDS.</v>
          </cell>
          <cell r="E220">
            <v>1</v>
          </cell>
          <cell r="H220">
            <v>0</v>
          </cell>
          <cell r="I220">
            <v>0</v>
          </cell>
          <cell r="J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AL220">
            <v>0</v>
          </cell>
          <cell r="AQ220">
            <v>0</v>
          </cell>
          <cell r="AV220">
            <v>0</v>
          </cell>
          <cell r="AX220">
            <v>0</v>
          </cell>
        </row>
        <row r="221">
          <cell r="C221" t="str">
            <v>2.03.19</v>
          </cell>
          <cell r="D221" t="str">
            <v>REDUCER; ECC. 8" x 4 "; CS; STD WEIGHT, ASTM A234; GR. WPB;  CEMENT-LINED; EXTERNALLY COATED PER APCS-104; WITH 150mm EXTENDED ENDS</v>
          </cell>
          <cell r="E221">
            <v>2</v>
          </cell>
          <cell r="G221">
            <v>130</v>
          </cell>
          <cell r="H221">
            <v>59.800000000000004</v>
          </cell>
          <cell r="I221">
            <v>189.8</v>
          </cell>
          <cell r="J221">
            <v>379.6</v>
          </cell>
          <cell r="N221">
            <v>0</v>
          </cell>
          <cell r="O221">
            <v>0</v>
          </cell>
          <cell r="P221">
            <v>189.8</v>
          </cell>
          <cell r="Q221">
            <v>379.6</v>
          </cell>
          <cell r="S221">
            <v>4</v>
          </cell>
          <cell r="U221" t="str">
            <v>IMCO</v>
          </cell>
          <cell r="V221" t="str">
            <v>LRCI-M98-02-D466-DA</v>
          </cell>
          <cell r="W221">
            <v>23545</v>
          </cell>
          <cell r="AL221">
            <v>0</v>
          </cell>
          <cell r="AQ221">
            <v>0</v>
          </cell>
          <cell r="AV221">
            <v>0</v>
          </cell>
          <cell r="AX221">
            <v>0</v>
          </cell>
        </row>
        <row r="222">
          <cell r="C222" t="str">
            <v>2.03.20</v>
          </cell>
          <cell r="D222" t="str">
            <v>REDUCER; CONCETRIC; 6" x 4"; CS; STD WEIGHT; ASTM A234; GR. WPB; CEMENT-LINED; EXT. COATED PER APCS-104 (FOR FUNNEL DRAINS) EXTENDED ENDS</v>
          </cell>
          <cell r="E222">
            <v>2</v>
          </cell>
          <cell r="G222">
            <v>49</v>
          </cell>
          <cell r="H222">
            <v>22.540000000000003</v>
          </cell>
          <cell r="I222">
            <v>71.540000000000006</v>
          </cell>
          <cell r="J222">
            <v>143.08000000000001</v>
          </cell>
          <cell r="N222">
            <v>0</v>
          </cell>
          <cell r="O222">
            <v>0</v>
          </cell>
          <cell r="P222">
            <v>71.540000000000006</v>
          </cell>
          <cell r="Q222">
            <v>143.08000000000001</v>
          </cell>
          <cell r="S222">
            <v>4</v>
          </cell>
          <cell r="U222" t="str">
            <v>Ali Al Nassar</v>
          </cell>
          <cell r="V222" t="str">
            <v>LRCI-M98-02-D470-DA</v>
          </cell>
          <cell r="W222">
            <v>4208</v>
          </cell>
          <cell r="AL222">
            <v>0</v>
          </cell>
          <cell r="AQ222">
            <v>0</v>
          </cell>
          <cell r="AV222">
            <v>0</v>
          </cell>
          <cell r="AX222">
            <v>0</v>
          </cell>
        </row>
        <row r="223">
          <cell r="C223" t="str">
            <v>2.03.21</v>
          </cell>
          <cell r="D223" t="str">
            <v>REDUCER: ECC; 6" x 4"; CS; STD. WEIGHT ASTM A234; GR. WPB;  CEMENT LINED; EXT. COATED PER APCS-104; WITH 150mm EXTENDED ENDS</v>
          </cell>
          <cell r="E223">
            <v>1</v>
          </cell>
          <cell r="G223">
            <v>49</v>
          </cell>
          <cell r="H223">
            <v>22.540000000000003</v>
          </cell>
          <cell r="I223">
            <v>71.540000000000006</v>
          </cell>
          <cell r="J223">
            <v>71.540000000000006</v>
          </cell>
          <cell r="N223">
            <v>0</v>
          </cell>
          <cell r="O223">
            <v>0</v>
          </cell>
          <cell r="P223">
            <v>71.540000000000006</v>
          </cell>
          <cell r="Q223">
            <v>71.540000000000006</v>
          </cell>
          <cell r="S223">
            <v>4</v>
          </cell>
          <cell r="U223" t="str">
            <v>Ali Al Nassar</v>
          </cell>
          <cell r="V223" t="str">
            <v>LRCI-M98-02-D470-DA</v>
          </cell>
          <cell r="W223">
            <v>4001</v>
          </cell>
          <cell r="AL223">
            <v>0</v>
          </cell>
          <cell r="AQ223">
            <v>0</v>
          </cell>
          <cell r="AV223">
            <v>0</v>
          </cell>
          <cell r="AX223">
            <v>0</v>
          </cell>
        </row>
        <row r="224">
          <cell r="C224" t="str">
            <v>2.03.26</v>
          </cell>
          <cell r="D224" t="str">
            <v xml:space="preserve">PRIMER: PIPE WRAP; FAST DRYING ADHESIVE; ACCORDING TO  PRIMER: PIPE WRAP; FAST DRYING ADHESIVE; ACCORDING TO </v>
          </cell>
          <cell r="E224">
            <v>4</v>
          </cell>
          <cell r="F224" t="str">
            <v>cans</v>
          </cell>
          <cell r="G224">
            <v>950</v>
          </cell>
          <cell r="H224">
            <v>437</v>
          </cell>
          <cell r="I224">
            <v>1387</v>
          </cell>
          <cell r="J224">
            <v>5548</v>
          </cell>
          <cell r="N224">
            <v>0</v>
          </cell>
          <cell r="O224">
            <v>0</v>
          </cell>
          <cell r="P224">
            <v>1387</v>
          </cell>
          <cell r="Q224">
            <v>5548</v>
          </cell>
          <cell r="S224">
            <v>4</v>
          </cell>
          <cell r="U224" t="str">
            <v>IMCO</v>
          </cell>
          <cell r="V224" t="str">
            <v>LRCI-M98-02-D466-DA</v>
          </cell>
          <cell r="W224">
            <v>23545</v>
          </cell>
          <cell r="AL224">
            <v>0</v>
          </cell>
          <cell r="AQ224">
            <v>0</v>
          </cell>
          <cell r="AV224">
            <v>0</v>
          </cell>
          <cell r="AX224">
            <v>0</v>
          </cell>
        </row>
        <row r="225">
          <cell r="C225" t="str">
            <v>2.03.27</v>
          </cell>
          <cell r="D225" t="str">
            <v>WRAP: PIPE;PVC BACKED TAPE; PRESSURE SENSITIVE ADHESIVE; ACCORDING TO APCS-107;SPEC. 09-SAMSS-095; 152mm WD. X 10M  ROLL;</v>
          </cell>
          <cell r="E225">
            <v>18</v>
          </cell>
          <cell r="F225" t="str">
            <v>rolls</v>
          </cell>
          <cell r="G225">
            <v>75</v>
          </cell>
          <cell r="H225">
            <v>34.5</v>
          </cell>
          <cell r="I225">
            <v>109.5</v>
          </cell>
          <cell r="J225">
            <v>1971</v>
          </cell>
          <cell r="N225">
            <v>0</v>
          </cell>
          <cell r="O225">
            <v>0</v>
          </cell>
          <cell r="P225">
            <v>109.5</v>
          </cell>
          <cell r="Q225">
            <v>1971</v>
          </cell>
          <cell r="S225">
            <v>4</v>
          </cell>
          <cell r="U225" t="str">
            <v>IMCO</v>
          </cell>
          <cell r="V225" t="str">
            <v>LRCI-M98-02-D466-DA</v>
          </cell>
          <cell r="W225">
            <v>23545</v>
          </cell>
          <cell r="AL225">
            <v>0</v>
          </cell>
          <cell r="AQ225">
            <v>0</v>
          </cell>
          <cell r="AV225">
            <v>0</v>
          </cell>
          <cell r="AX225">
            <v>0</v>
          </cell>
        </row>
        <row r="226">
          <cell r="C226" t="str">
            <v>2.03.29</v>
          </cell>
          <cell r="D226" t="str">
            <v>6" VALVE</v>
          </cell>
          <cell r="E226">
            <v>3</v>
          </cell>
          <cell r="F226" t="str">
            <v>ea</v>
          </cell>
          <cell r="G226">
            <v>2560</v>
          </cell>
          <cell r="H226">
            <v>1177.6000000000001</v>
          </cell>
          <cell r="I226">
            <v>3737.6000000000004</v>
          </cell>
          <cell r="J226">
            <v>11212.800000000001</v>
          </cell>
          <cell r="N226">
            <v>0</v>
          </cell>
          <cell r="O226">
            <v>0</v>
          </cell>
          <cell r="P226">
            <v>3737.6000000000004</v>
          </cell>
          <cell r="Q226">
            <v>11212.800000000001</v>
          </cell>
          <cell r="S226">
            <v>4</v>
          </cell>
          <cell r="U226" t="str">
            <v>Al Karim</v>
          </cell>
          <cell r="V226" t="str">
            <v>LRCI-M98-02-D465-DA</v>
          </cell>
          <cell r="W226" t="str">
            <v>AK-0548/2000</v>
          </cell>
          <cell r="AL226">
            <v>0</v>
          </cell>
          <cell r="AQ226">
            <v>0</v>
          </cell>
          <cell r="AV226">
            <v>0</v>
          </cell>
          <cell r="AX226">
            <v>0</v>
          </cell>
        </row>
        <row r="227">
          <cell r="C227" t="str">
            <v>2.03.30</v>
          </cell>
          <cell r="D227" t="str">
            <v xml:space="preserve">SLEEVE COUPLING; 4"Ø x 6" LG. CS, API 5L GR.B, MADE FROM PIPE AS  SLEEVE COUPLING; 4"Ø x 6" LG. CS, API 5L GR.B, MADE FROM PIPE AS </v>
          </cell>
          <cell r="E227">
            <v>23</v>
          </cell>
          <cell r="F227" t="str">
            <v>ea</v>
          </cell>
          <cell r="G227">
            <v>95</v>
          </cell>
          <cell r="H227">
            <v>43.7</v>
          </cell>
          <cell r="I227">
            <v>138.69999999999999</v>
          </cell>
          <cell r="J227">
            <v>3190.1</v>
          </cell>
          <cell r="N227">
            <v>0</v>
          </cell>
          <cell r="O227">
            <v>0</v>
          </cell>
          <cell r="P227">
            <v>138.69999999999999</v>
          </cell>
          <cell r="Q227">
            <v>3190.1</v>
          </cell>
          <cell r="S227">
            <v>4</v>
          </cell>
          <cell r="U227" t="str">
            <v>SAFAMI</v>
          </cell>
          <cell r="V227">
            <v>21904</v>
          </cell>
          <cell r="W227">
            <v>12957</v>
          </cell>
          <cell r="AL227">
            <v>0</v>
          </cell>
          <cell r="AQ227">
            <v>0</v>
          </cell>
          <cell r="AV227">
            <v>0</v>
          </cell>
          <cell r="AX227">
            <v>0</v>
          </cell>
        </row>
        <row r="228">
          <cell r="C228" t="str">
            <v>2.03.31</v>
          </cell>
          <cell r="D228" t="str">
            <v xml:space="preserve">SLEEVE COUPLING; 6"Ø x 6" LG. CS, API 5L GR.B, MADE FROM PIPE AS  SLEEVE COUPLING; 6"Ø x 6" LG. CS, API 5L GR.B, MADE FROM PIPE AS </v>
          </cell>
          <cell r="E228">
            <v>20</v>
          </cell>
          <cell r="F228" t="str">
            <v>ea</v>
          </cell>
          <cell r="G228">
            <v>110</v>
          </cell>
          <cell r="H228">
            <v>50.6</v>
          </cell>
          <cell r="I228">
            <v>160.6</v>
          </cell>
          <cell r="J228">
            <v>3212</v>
          </cell>
          <cell r="N228">
            <v>0</v>
          </cell>
          <cell r="O228">
            <v>0</v>
          </cell>
          <cell r="P228">
            <v>160.6</v>
          </cell>
          <cell r="Q228">
            <v>3212</v>
          </cell>
          <cell r="S228">
            <v>4</v>
          </cell>
          <cell r="U228" t="str">
            <v>SAFAMI</v>
          </cell>
          <cell r="V228">
            <v>21904</v>
          </cell>
          <cell r="W228">
            <v>12957</v>
          </cell>
          <cell r="AL228">
            <v>0</v>
          </cell>
          <cell r="AQ228">
            <v>0</v>
          </cell>
          <cell r="AV228">
            <v>0</v>
          </cell>
          <cell r="AX228">
            <v>0</v>
          </cell>
        </row>
        <row r="229">
          <cell r="C229" t="str">
            <v>2.03.32</v>
          </cell>
          <cell r="D229" t="str">
            <v xml:space="preserve">SLEEVE COUPLING; 8"Ø x 6"LG. CS. API 5L GR.B, MADE FROM PIPE AS  SLEEVE COUPLING; 8"Ø x 6"LG. CS. API 5L GR.B, MADE FROM PIPE AS </v>
          </cell>
          <cell r="E229">
            <v>12</v>
          </cell>
          <cell r="F229" t="str">
            <v>ea</v>
          </cell>
          <cell r="G229">
            <v>130</v>
          </cell>
          <cell r="H229">
            <v>59.800000000000004</v>
          </cell>
          <cell r="I229">
            <v>189.8</v>
          </cell>
          <cell r="J229">
            <v>2277.6000000000004</v>
          </cell>
          <cell r="N229">
            <v>0</v>
          </cell>
          <cell r="O229">
            <v>0</v>
          </cell>
          <cell r="P229">
            <v>189.80000000000004</v>
          </cell>
          <cell r="Q229">
            <v>2277.6000000000004</v>
          </cell>
          <cell r="S229">
            <v>4</v>
          </cell>
          <cell r="U229" t="str">
            <v>SAFAMI</v>
          </cell>
          <cell r="V229">
            <v>21904</v>
          </cell>
          <cell r="W229">
            <v>12957</v>
          </cell>
          <cell r="AL229">
            <v>0</v>
          </cell>
          <cell r="AQ229">
            <v>0</v>
          </cell>
          <cell r="AV229">
            <v>0</v>
          </cell>
          <cell r="AX229">
            <v>0</v>
          </cell>
        </row>
        <row r="230">
          <cell r="C230" t="str">
            <v>2.03.33</v>
          </cell>
          <cell r="D230" t="str">
            <v>PLATE: STEEL; CS; ASTM A36; 10MM THK. (FABRICATE TO SUIT SLIP- PLATE: STEEL; CS; ASTM A36; 10MM THK. (FABRICATE TO SUIT SLIP-</v>
          </cell>
          <cell r="E230">
            <v>10</v>
          </cell>
          <cell r="F230" t="str">
            <v>ea</v>
          </cell>
          <cell r="H230">
            <v>0</v>
          </cell>
          <cell r="I230">
            <v>0</v>
          </cell>
          <cell r="J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AL230">
            <v>0</v>
          </cell>
          <cell r="AQ230">
            <v>0</v>
          </cell>
          <cell r="AV230">
            <v>0</v>
          </cell>
          <cell r="AX230">
            <v>0</v>
          </cell>
        </row>
        <row r="231">
          <cell r="C231" t="str">
            <v>2.03.34</v>
          </cell>
          <cell r="D231" t="str">
            <v>CATCH BASIN: DRAIN AND SEDIMENT TRAP; GREY CAST IRON, ASTM A-48; LOOSE OPEN, GRATE; WITH 3 IN. MALLEABLE IRON OR STEEK CLEAN OUT  PLUG TO ANSI. B16. 14; 368 mm X 527mm x 603mm HIGH: STD. DWG. NO. AC-036078</v>
          </cell>
          <cell r="E231">
            <v>4</v>
          </cell>
          <cell r="F231" t="str">
            <v>ea</v>
          </cell>
          <cell r="G231">
            <v>3503.415</v>
          </cell>
          <cell r="H231">
            <v>1611.5709000000002</v>
          </cell>
          <cell r="I231">
            <v>5114.9858999999997</v>
          </cell>
          <cell r="J231">
            <v>20459.943599999999</v>
          </cell>
          <cell r="K231">
            <v>10</v>
          </cell>
          <cell r="L231">
            <v>40</v>
          </cell>
          <cell r="M231">
            <v>53.59</v>
          </cell>
          <cell r="N231">
            <v>2143.6000000000004</v>
          </cell>
          <cell r="O231">
            <v>0</v>
          </cell>
          <cell r="P231">
            <v>5650.8858999999993</v>
          </cell>
          <cell r="Q231">
            <v>22603.543599999997</v>
          </cell>
          <cell r="S231" t="str">
            <v>PO Only</v>
          </cell>
          <cell r="U231" t="str">
            <v>Saudi Aramco</v>
          </cell>
          <cell r="V231">
            <v>20967</v>
          </cell>
          <cell r="W231" t="str">
            <v>No</v>
          </cell>
          <cell r="Y231">
            <v>10</v>
          </cell>
          <cell r="Z231">
            <v>1</v>
          </cell>
          <cell r="AL231">
            <v>0</v>
          </cell>
          <cell r="AQ231">
            <v>0</v>
          </cell>
          <cell r="AV231">
            <v>0</v>
          </cell>
          <cell r="AX231">
            <v>0</v>
          </cell>
        </row>
        <row r="232">
          <cell r="C232" t="str">
            <v>2.03.35</v>
          </cell>
          <cell r="D232" t="str">
            <v>CLEAN OUT; 4"Ø CAST IRON OR BRASS.</v>
          </cell>
          <cell r="E232">
            <v>3</v>
          </cell>
          <cell r="F232" t="str">
            <v>ea</v>
          </cell>
          <cell r="G232">
            <v>270</v>
          </cell>
          <cell r="H232">
            <v>124.2</v>
          </cell>
          <cell r="I232">
            <v>394.2</v>
          </cell>
          <cell r="J232">
            <v>1182.5999999999999</v>
          </cell>
          <cell r="N232">
            <v>0</v>
          </cell>
          <cell r="O232">
            <v>0</v>
          </cell>
          <cell r="P232">
            <v>394.2</v>
          </cell>
          <cell r="Q232">
            <v>1182.5999999999999</v>
          </cell>
          <cell r="S232">
            <v>4</v>
          </cell>
          <cell r="U232" t="str">
            <v>Saudi Pan Gulf</v>
          </cell>
          <cell r="V232">
            <v>21767</v>
          </cell>
          <cell r="W232">
            <v>844613</v>
          </cell>
          <cell r="AL232">
            <v>0</v>
          </cell>
          <cell r="AQ232">
            <v>0</v>
          </cell>
          <cell r="AV232">
            <v>0</v>
          </cell>
          <cell r="AX232">
            <v>0</v>
          </cell>
        </row>
        <row r="233">
          <cell r="C233" t="str">
            <v>2.03.38</v>
          </cell>
          <cell r="D233" t="str">
            <v>GASKET; SYNTHETIC FIBER; 8"Ø, 150#FF; 1/16" THK. FULL FACE</v>
          </cell>
          <cell r="E233">
            <v>5</v>
          </cell>
          <cell r="F233" t="str">
            <v>ea</v>
          </cell>
          <cell r="G233">
            <v>16</v>
          </cell>
          <cell r="H233">
            <v>7.36</v>
          </cell>
          <cell r="I233">
            <v>23.36</v>
          </cell>
          <cell r="J233">
            <v>116.8</v>
          </cell>
          <cell r="N233">
            <v>0</v>
          </cell>
          <cell r="O233">
            <v>0</v>
          </cell>
          <cell r="P233">
            <v>23.36</v>
          </cell>
          <cell r="Q233">
            <v>116.8</v>
          </cell>
          <cell r="S233">
            <v>4</v>
          </cell>
          <cell r="U233" t="str">
            <v>IMCO</v>
          </cell>
          <cell r="V233" t="str">
            <v>LRCI-M98-02-D466-DA</v>
          </cell>
          <cell r="W233">
            <v>23545</v>
          </cell>
          <cell r="AL233">
            <v>0</v>
          </cell>
          <cell r="AQ233">
            <v>0</v>
          </cell>
          <cell r="AV233">
            <v>0</v>
          </cell>
          <cell r="AX233">
            <v>0</v>
          </cell>
        </row>
        <row r="234">
          <cell r="C234" t="str">
            <v>2.03.39</v>
          </cell>
          <cell r="D234" t="str">
            <v>GASKET: SYNTHETIC FIBER: 6"Ø; 150# FF; 1/16" THK. FULL FACE.</v>
          </cell>
          <cell r="E234">
            <v>6</v>
          </cell>
          <cell r="F234" t="str">
            <v>ea</v>
          </cell>
          <cell r="G234">
            <v>9.9</v>
          </cell>
          <cell r="H234">
            <v>4.5540000000000003</v>
          </cell>
          <cell r="I234">
            <v>14.454000000000001</v>
          </cell>
          <cell r="J234">
            <v>86.724000000000004</v>
          </cell>
          <cell r="N234">
            <v>0</v>
          </cell>
          <cell r="O234">
            <v>0</v>
          </cell>
          <cell r="P234">
            <v>14.454000000000001</v>
          </cell>
          <cell r="Q234">
            <v>86.724000000000004</v>
          </cell>
          <cell r="S234">
            <v>4</v>
          </cell>
          <cell r="U234" t="str">
            <v>Ali Nasser</v>
          </cell>
          <cell r="V234" t="str">
            <v>LRCI-M98-02-D470-DA</v>
          </cell>
          <cell r="W234">
            <v>4044</v>
          </cell>
          <cell r="AL234">
            <v>0</v>
          </cell>
          <cell r="AQ234">
            <v>0</v>
          </cell>
          <cell r="AV234">
            <v>0</v>
          </cell>
          <cell r="AX234">
            <v>0</v>
          </cell>
        </row>
        <row r="235">
          <cell r="C235" t="str">
            <v>2.03.40</v>
          </cell>
          <cell r="D235" t="str">
            <v>GASKET: SYNTHETIC FIBER; 4"Ø; 150#FF; 1/16" THK. FULL FACE.</v>
          </cell>
          <cell r="E235">
            <v>2</v>
          </cell>
          <cell r="F235" t="str">
            <v>ea</v>
          </cell>
          <cell r="G235">
            <v>8</v>
          </cell>
          <cell r="H235">
            <v>3.68</v>
          </cell>
          <cell r="I235">
            <v>11.68</v>
          </cell>
          <cell r="J235">
            <v>23.36</v>
          </cell>
          <cell r="N235">
            <v>0</v>
          </cell>
          <cell r="O235">
            <v>0</v>
          </cell>
          <cell r="P235">
            <v>11.68</v>
          </cell>
          <cell r="Q235">
            <v>23.36</v>
          </cell>
          <cell r="S235">
            <v>4</v>
          </cell>
          <cell r="U235" t="str">
            <v>Ali Nasser</v>
          </cell>
          <cell r="V235" t="str">
            <v>LRCI-M98-02-D470-DA</v>
          </cell>
          <cell r="W235">
            <v>4044</v>
          </cell>
          <cell r="AL235">
            <v>0</v>
          </cell>
          <cell r="AQ235">
            <v>0</v>
          </cell>
          <cell r="AV235">
            <v>0</v>
          </cell>
          <cell r="AX235">
            <v>0</v>
          </cell>
        </row>
        <row r="236">
          <cell r="C236" t="str">
            <v>2.03.41</v>
          </cell>
          <cell r="D236" t="str">
            <v>ACID-RESISTING DOUBLE DRAINAGE FLANGED FLOOR DRAIN</v>
          </cell>
          <cell r="E236">
            <v>1</v>
          </cell>
          <cell r="F236" t="str">
            <v>ea</v>
          </cell>
          <cell r="H236">
            <v>0</v>
          </cell>
          <cell r="I236">
            <v>0</v>
          </cell>
          <cell r="J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Y236">
            <v>0</v>
          </cell>
          <cell r="Z236">
            <v>1</v>
          </cell>
          <cell r="AA236">
            <v>0</v>
          </cell>
          <cell r="AL236">
            <v>0</v>
          </cell>
          <cell r="AQ236">
            <v>0</v>
          </cell>
          <cell r="AV236">
            <v>0</v>
          </cell>
          <cell r="AX236">
            <v>0</v>
          </cell>
        </row>
        <row r="237">
          <cell r="C237" t="str">
            <v>2.03.42</v>
          </cell>
          <cell r="D237" t="str">
            <v>3" DRAIN VERTICAL</v>
          </cell>
          <cell r="E237">
            <v>4</v>
          </cell>
          <cell r="H237">
            <v>0</v>
          </cell>
          <cell r="I237">
            <v>0</v>
          </cell>
          <cell r="J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Y237">
            <v>0</v>
          </cell>
          <cell r="Z237">
            <v>1</v>
          </cell>
          <cell r="AA237">
            <v>0</v>
          </cell>
          <cell r="AL237">
            <v>0</v>
          </cell>
          <cell r="AQ237">
            <v>0</v>
          </cell>
          <cell r="AV237">
            <v>0</v>
          </cell>
          <cell r="AX237">
            <v>0</v>
          </cell>
        </row>
        <row r="238">
          <cell r="C238" t="str">
            <v>2.03.43</v>
          </cell>
          <cell r="D238" t="str">
            <v>3" DRAIN TO SOFFIT OF SLAB</v>
          </cell>
          <cell r="E238">
            <v>5</v>
          </cell>
          <cell r="H238">
            <v>0</v>
          </cell>
          <cell r="I238">
            <v>0</v>
          </cell>
          <cell r="J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Y238">
            <v>0</v>
          </cell>
          <cell r="Z238">
            <v>1</v>
          </cell>
          <cell r="AA238">
            <v>0</v>
          </cell>
          <cell r="AL238">
            <v>0</v>
          </cell>
          <cell r="AQ238">
            <v>0</v>
          </cell>
          <cell r="AV238">
            <v>0</v>
          </cell>
          <cell r="AX238">
            <v>0</v>
          </cell>
        </row>
        <row r="239">
          <cell r="C239" t="str">
            <v>2.03.44</v>
          </cell>
          <cell r="D239" t="str">
            <v>3" DRAIN IN TRENCH</v>
          </cell>
          <cell r="E239">
            <v>2</v>
          </cell>
          <cell r="H239">
            <v>0</v>
          </cell>
          <cell r="I239">
            <v>0</v>
          </cell>
          <cell r="J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Y239">
            <v>0</v>
          </cell>
          <cell r="Z239">
            <v>1</v>
          </cell>
          <cell r="AA239">
            <v>0</v>
          </cell>
          <cell r="AL239">
            <v>0</v>
          </cell>
          <cell r="AQ239">
            <v>0</v>
          </cell>
          <cell r="AV239">
            <v>0</v>
          </cell>
          <cell r="AX239">
            <v>0</v>
          </cell>
        </row>
        <row r="240">
          <cell r="C240" t="str">
            <v>2.03.45</v>
          </cell>
          <cell r="D240" t="str">
            <v>3" TEE</v>
          </cell>
          <cell r="E240">
            <v>3</v>
          </cell>
          <cell r="H240">
            <v>0</v>
          </cell>
          <cell r="I240">
            <v>0</v>
          </cell>
          <cell r="J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Y240">
            <v>0</v>
          </cell>
          <cell r="Z240">
            <v>1</v>
          </cell>
          <cell r="AA240">
            <v>0</v>
          </cell>
          <cell r="AL240">
            <v>0</v>
          </cell>
          <cell r="AQ240">
            <v>0</v>
          </cell>
          <cell r="AV240">
            <v>0</v>
          </cell>
          <cell r="AX240">
            <v>0</v>
          </cell>
        </row>
        <row r="241">
          <cell r="C241" t="str">
            <v>2.03.46</v>
          </cell>
          <cell r="D241" t="str">
            <v>3" CLEANOUT PLUG AND ADAPTOR</v>
          </cell>
          <cell r="E241">
            <v>2</v>
          </cell>
          <cell r="H241">
            <v>0</v>
          </cell>
          <cell r="I241">
            <v>0</v>
          </cell>
          <cell r="J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Y241">
            <v>0</v>
          </cell>
          <cell r="Z241">
            <v>1</v>
          </cell>
          <cell r="AA241">
            <v>0</v>
          </cell>
          <cell r="AL241">
            <v>0</v>
          </cell>
          <cell r="AQ241">
            <v>0</v>
          </cell>
          <cell r="AV241">
            <v>0</v>
          </cell>
          <cell r="AX241">
            <v>0</v>
          </cell>
        </row>
        <row r="242">
          <cell r="C242" t="str">
            <v>2.03.47</v>
          </cell>
          <cell r="D242" t="str">
            <v>3" 45 DEG. BEND</v>
          </cell>
          <cell r="E242">
            <v>5</v>
          </cell>
          <cell r="H242">
            <v>0</v>
          </cell>
          <cell r="I242">
            <v>0</v>
          </cell>
          <cell r="J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Y242">
            <v>0</v>
          </cell>
          <cell r="Z242">
            <v>1</v>
          </cell>
          <cell r="AA242">
            <v>0</v>
          </cell>
          <cell r="AL242">
            <v>0</v>
          </cell>
          <cell r="AQ242">
            <v>0</v>
          </cell>
          <cell r="AV242">
            <v>0</v>
          </cell>
          <cell r="AX242">
            <v>0</v>
          </cell>
        </row>
        <row r="243">
          <cell r="C243" t="str">
            <v>2.03.48</v>
          </cell>
          <cell r="D243" t="str">
            <v>3" 90 DEG. BEND</v>
          </cell>
          <cell r="E243">
            <v>4</v>
          </cell>
          <cell r="H243">
            <v>0</v>
          </cell>
          <cell r="I243">
            <v>0</v>
          </cell>
          <cell r="J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Y243">
            <v>0</v>
          </cell>
          <cell r="Z243">
            <v>1</v>
          </cell>
          <cell r="AA243">
            <v>0</v>
          </cell>
          <cell r="AL243">
            <v>0</v>
          </cell>
          <cell r="AQ243">
            <v>0</v>
          </cell>
          <cell r="AV243">
            <v>0</v>
          </cell>
          <cell r="AX243">
            <v>0</v>
          </cell>
        </row>
        <row r="244">
          <cell r="C244" t="str">
            <v>2.03.49</v>
          </cell>
          <cell r="D244" t="str">
            <v>3" X 2" TEE</v>
          </cell>
          <cell r="E244">
            <v>1</v>
          </cell>
          <cell r="H244">
            <v>0</v>
          </cell>
          <cell r="I244">
            <v>0</v>
          </cell>
          <cell r="J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Y244">
            <v>0</v>
          </cell>
          <cell r="Z244">
            <v>1</v>
          </cell>
          <cell r="AA244">
            <v>0</v>
          </cell>
          <cell r="AL244">
            <v>0</v>
          </cell>
          <cell r="AQ244">
            <v>0</v>
          </cell>
          <cell r="AV244">
            <v>0</v>
          </cell>
          <cell r="AX244">
            <v>0</v>
          </cell>
        </row>
        <row r="245">
          <cell r="C245" t="str">
            <v>2.03.50</v>
          </cell>
          <cell r="D245" t="str">
            <v>2" VENT PIPE TO SOFFIT OF SLAB</v>
          </cell>
          <cell r="E245">
            <v>3</v>
          </cell>
          <cell r="H245">
            <v>0</v>
          </cell>
          <cell r="I245">
            <v>0</v>
          </cell>
          <cell r="J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Y245">
            <v>0</v>
          </cell>
          <cell r="Z245">
            <v>1</v>
          </cell>
          <cell r="AA245">
            <v>0</v>
          </cell>
          <cell r="AL245">
            <v>0</v>
          </cell>
          <cell r="AQ245">
            <v>0</v>
          </cell>
          <cell r="AV245">
            <v>0</v>
          </cell>
          <cell r="AX245">
            <v>0</v>
          </cell>
        </row>
        <row r="246">
          <cell r="C246" t="str">
            <v>2.03.51</v>
          </cell>
          <cell r="D246" t="str">
            <v>2" VENT PIPE VERTICAL TO WALLS</v>
          </cell>
          <cell r="E246">
            <v>9</v>
          </cell>
          <cell r="H246">
            <v>0</v>
          </cell>
          <cell r="I246">
            <v>0</v>
          </cell>
          <cell r="J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Y246">
            <v>0</v>
          </cell>
          <cell r="Z246">
            <v>1</v>
          </cell>
          <cell r="AA246">
            <v>0</v>
          </cell>
          <cell r="AL246">
            <v>0</v>
          </cell>
          <cell r="AQ246">
            <v>0</v>
          </cell>
          <cell r="AV246">
            <v>0</v>
          </cell>
          <cell r="AX246">
            <v>0</v>
          </cell>
        </row>
        <row r="247">
          <cell r="C247" t="str">
            <v>2.03.52</v>
          </cell>
          <cell r="D247" t="str">
            <v>2" VENT PIPE IN TRENCH</v>
          </cell>
          <cell r="E247">
            <v>4</v>
          </cell>
          <cell r="H247">
            <v>0</v>
          </cell>
          <cell r="I247">
            <v>0</v>
          </cell>
          <cell r="J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Y247">
            <v>0</v>
          </cell>
          <cell r="Z247">
            <v>1</v>
          </cell>
          <cell r="AA247">
            <v>0</v>
          </cell>
          <cell r="AL247">
            <v>0</v>
          </cell>
          <cell r="AQ247">
            <v>0</v>
          </cell>
          <cell r="AV247">
            <v>0</v>
          </cell>
          <cell r="AX247">
            <v>0</v>
          </cell>
        </row>
        <row r="248">
          <cell r="C248" t="str">
            <v>2.03.53</v>
          </cell>
          <cell r="D248" t="str">
            <v>2" TEE</v>
          </cell>
          <cell r="E248">
            <v>1</v>
          </cell>
          <cell r="H248">
            <v>0</v>
          </cell>
          <cell r="I248">
            <v>0</v>
          </cell>
          <cell r="J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Y248">
            <v>0</v>
          </cell>
          <cell r="Z248">
            <v>1</v>
          </cell>
          <cell r="AA248">
            <v>0</v>
          </cell>
          <cell r="AL248">
            <v>0</v>
          </cell>
          <cell r="AQ248">
            <v>0</v>
          </cell>
          <cell r="AV248">
            <v>0</v>
          </cell>
          <cell r="AX248">
            <v>0</v>
          </cell>
        </row>
        <row r="249">
          <cell r="C249" t="str">
            <v>2.03.54</v>
          </cell>
          <cell r="D249" t="str">
            <v>2" 90 DEG. BEND</v>
          </cell>
          <cell r="E249">
            <v>5</v>
          </cell>
          <cell r="H249">
            <v>0</v>
          </cell>
          <cell r="I249">
            <v>0</v>
          </cell>
          <cell r="J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Y249">
            <v>0</v>
          </cell>
          <cell r="Z249">
            <v>1</v>
          </cell>
          <cell r="AA249">
            <v>0</v>
          </cell>
          <cell r="AL249">
            <v>0</v>
          </cell>
          <cell r="AQ249">
            <v>0</v>
          </cell>
          <cell r="AV249">
            <v>0</v>
          </cell>
          <cell r="AX249">
            <v>0</v>
          </cell>
        </row>
        <row r="250">
          <cell r="C250" t="str">
            <v>2.03.55</v>
          </cell>
          <cell r="D250" t="str">
            <v>2" LEAD PIPE CAP</v>
          </cell>
          <cell r="E250">
            <v>1</v>
          </cell>
          <cell r="H250">
            <v>0</v>
          </cell>
          <cell r="I250">
            <v>0</v>
          </cell>
          <cell r="J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Y250">
            <v>0</v>
          </cell>
          <cell r="Z250">
            <v>1</v>
          </cell>
          <cell r="AA250">
            <v>0</v>
          </cell>
          <cell r="AL250">
            <v>0</v>
          </cell>
          <cell r="AQ250">
            <v>0</v>
          </cell>
          <cell r="AV250">
            <v>0</v>
          </cell>
          <cell r="AX250">
            <v>0</v>
          </cell>
        </row>
        <row r="251">
          <cell r="C251" t="str">
            <v>2.03.56</v>
          </cell>
          <cell r="D251" t="str">
            <v>ACID NEUTRALIZING TANK</v>
          </cell>
          <cell r="E251">
            <v>1</v>
          </cell>
          <cell r="G251">
            <v>2098</v>
          </cell>
          <cell r="H251">
            <v>965.08</v>
          </cell>
          <cell r="I251">
            <v>3063.08</v>
          </cell>
          <cell r="J251">
            <v>3063.08</v>
          </cell>
          <cell r="N251">
            <v>0</v>
          </cell>
          <cell r="O251">
            <v>0</v>
          </cell>
          <cell r="P251">
            <v>3063.08</v>
          </cell>
          <cell r="Q251">
            <v>3063.08</v>
          </cell>
          <cell r="U251" t="str">
            <v>Amiantit Co</v>
          </cell>
          <cell r="V251">
            <v>22279</v>
          </cell>
          <cell r="W251">
            <v>2703</v>
          </cell>
          <cell r="Y251">
            <v>0</v>
          </cell>
          <cell r="Z251">
            <v>1</v>
          </cell>
          <cell r="AA251">
            <v>0</v>
          </cell>
          <cell r="AL251">
            <v>0</v>
          </cell>
          <cell r="AQ251">
            <v>0</v>
          </cell>
          <cell r="AV251">
            <v>0</v>
          </cell>
          <cell r="AX251">
            <v>0</v>
          </cell>
        </row>
        <row r="252">
          <cell r="C252">
            <v>2.04</v>
          </cell>
          <cell r="D252" t="str">
            <v>EXTERNAL FBE COATING &amp; INTERNAL CEMENT LINING OF SEWER</v>
          </cell>
          <cell r="E252">
            <v>0</v>
          </cell>
          <cell r="H252">
            <v>0</v>
          </cell>
          <cell r="I252">
            <v>0</v>
          </cell>
          <cell r="J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AL252">
            <v>0</v>
          </cell>
          <cell r="AQ252">
            <v>0</v>
          </cell>
          <cell r="AV252">
            <v>0</v>
          </cell>
          <cell r="AX252">
            <v>0</v>
          </cell>
        </row>
        <row r="253">
          <cell r="C253" t="str">
            <v xml:space="preserve"> </v>
          </cell>
          <cell r="D253" t="str">
            <v>PIPE SPOOLS</v>
          </cell>
          <cell r="O253">
            <v>0</v>
          </cell>
          <cell r="AL253">
            <v>0</v>
          </cell>
          <cell r="AQ253">
            <v>0</v>
          </cell>
          <cell r="AV253">
            <v>0</v>
          </cell>
          <cell r="AX253">
            <v>0</v>
          </cell>
        </row>
        <row r="254">
          <cell r="C254" t="str">
            <v>2.04.01</v>
          </cell>
          <cell r="D254" t="str">
            <v>COATING AND LINING</v>
          </cell>
          <cell r="E254">
            <v>1</v>
          </cell>
          <cell r="F254" t="str">
            <v>LS</v>
          </cell>
          <cell r="G254">
            <v>16965.759999999998</v>
          </cell>
          <cell r="H254">
            <v>7804.2495999999992</v>
          </cell>
          <cell r="I254">
            <v>24770.009599999998</v>
          </cell>
          <cell r="J254">
            <v>24770.009599999998</v>
          </cell>
          <cell r="N254">
            <v>0</v>
          </cell>
          <cell r="O254">
            <v>0</v>
          </cell>
          <cell r="P254">
            <v>24770.009599999998</v>
          </cell>
          <cell r="Q254">
            <v>24770.009599999998</v>
          </cell>
          <cell r="Y254">
            <v>0</v>
          </cell>
          <cell r="Z254">
            <v>1</v>
          </cell>
          <cell r="AA254">
            <v>0</v>
          </cell>
          <cell r="AL254">
            <v>0</v>
          </cell>
          <cell r="AQ254">
            <v>0</v>
          </cell>
          <cell r="AV254">
            <v>0</v>
          </cell>
          <cell r="AX254">
            <v>0</v>
          </cell>
        </row>
        <row r="255">
          <cell r="C255" t="str">
            <v>2.04.INSP</v>
          </cell>
          <cell r="D255" t="str">
            <v>INSPECTION REQUESTS FOR COATING &amp; LINING</v>
          </cell>
          <cell r="E255">
            <v>0</v>
          </cell>
          <cell r="F255" t="str">
            <v>No</v>
          </cell>
          <cell r="G255">
            <v>15</v>
          </cell>
          <cell r="H255">
            <v>6.9</v>
          </cell>
          <cell r="I255">
            <v>21.9</v>
          </cell>
          <cell r="J255">
            <v>0</v>
          </cell>
          <cell r="K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S255">
            <v>4</v>
          </cell>
          <cell r="U255" t="str">
            <v>AL AMEEL</v>
          </cell>
          <cell r="V255" t="str">
            <v>MDSA-013</v>
          </cell>
          <cell r="W255" t="str">
            <v>D00/41</v>
          </cell>
          <cell r="Y255">
            <v>0</v>
          </cell>
          <cell r="Z255">
            <v>1</v>
          </cell>
          <cell r="AA255">
            <v>0</v>
          </cell>
          <cell r="AL255">
            <v>0</v>
          </cell>
          <cell r="AQ255">
            <v>0</v>
          </cell>
          <cell r="AV255">
            <v>0</v>
          </cell>
          <cell r="AX255">
            <v>0</v>
          </cell>
        </row>
        <row r="256">
          <cell r="C256" t="str">
            <v>3.00</v>
          </cell>
          <cell r="D256" t="str">
            <v>ELECTRICAL</v>
          </cell>
          <cell r="E256">
            <v>0</v>
          </cell>
          <cell r="H256">
            <v>0</v>
          </cell>
          <cell r="I256">
            <v>0</v>
          </cell>
          <cell r="J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Y256">
            <v>0</v>
          </cell>
          <cell r="AA256">
            <v>0</v>
          </cell>
          <cell r="AL256">
            <v>0</v>
          </cell>
          <cell r="AQ256">
            <v>0</v>
          </cell>
          <cell r="AV256">
            <v>0</v>
          </cell>
          <cell r="AX256">
            <v>0</v>
          </cell>
        </row>
        <row r="257">
          <cell r="C257" t="str">
            <v>3.01</v>
          </cell>
          <cell r="D257" t="str">
            <v>GROUNDING CABLE INSTALL</v>
          </cell>
          <cell r="E257">
            <v>0</v>
          </cell>
          <cell r="H257">
            <v>0</v>
          </cell>
          <cell r="I257">
            <v>0</v>
          </cell>
          <cell r="J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Y257">
            <v>0</v>
          </cell>
          <cell r="AA257">
            <v>0</v>
          </cell>
          <cell r="AL257">
            <v>0</v>
          </cell>
          <cell r="AQ257">
            <v>0</v>
          </cell>
          <cell r="AV257">
            <v>0</v>
          </cell>
          <cell r="AX257">
            <v>0</v>
          </cell>
        </row>
        <row r="258">
          <cell r="C258" t="str">
            <v>3.01.01</v>
          </cell>
          <cell r="D258" t="str">
            <v>CABLE 1C X 120mm²</v>
          </cell>
          <cell r="E258">
            <v>4729.5</v>
          </cell>
          <cell r="F258" t="str">
            <v>m</v>
          </cell>
          <cell r="G258">
            <v>11.2</v>
          </cell>
          <cell r="H258">
            <v>5.1520000000000001</v>
          </cell>
          <cell r="I258">
            <v>16.352</v>
          </cell>
          <cell r="J258">
            <v>77336.784</v>
          </cell>
          <cell r="K258">
            <v>0.2</v>
          </cell>
          <cell r="L258">
            <v>945.90000000000009</v>
          </cell>
          <cell r="M258">
            <v>54.77</v>
          </cell>
          <cell r="N258">
            <v>51806.943000000007</v>
          </cell>
          <cell r="O258">
            <v>0</v>
          </cell>
          <cell r="P258">
            <v>27.306000000000004</v>
          </cell>
          <cell r="Q258">
            <v>129143.72700000001</v>
          </cell>
          <cell r="U258" t="str">
            <v>MGA TRADING</v>
          </cell>
          <cell r="V258">
            <v>22507</v>
          </cell>
          <cell r="W258">
            <v>8178</v>
          </cell>
          <cell r="Y258">
            <v>0.2</v>
          </cell>
          <cell r="Z258">
            <v>1</v>
          </cell>
          <cell r="AA258">
            <v>0</v>
          </cell>
          <cell r="AL258">
            <v>0</v>
          </cell>
          <cell r="AQ258">
            <v>0</v>
          </cell>
          <cell r="AV258">
            <v>0</v>
          </cell>
          <cell r="AX258">
            <v>0</v>
          </cell>
        </row>
        <row r="259">
          <cell r="C259" t="str">
            <v>3.01.03</v>
          </cell>
          <cell r="D259" t="str">
            <v>CABLE 1C X 35mm²</v>
          </cell>
          <cell r="E259">
            <v>37</v>
          </cell>
          <cell r="F259" t="str">
            <v>m</v>
          </cell>
          <cell r="H259">
            <v>0</v>
          </cell>
          <cell r="I259">
            <v>0</v>
          </cell>
          <cell r="J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V259" t="str">
            <v>M98-15-D461-DA</v>
          </cell>
          <cell r="AL259">
            <v>0</v>
          </cell>
          <cell r="AQ259">
            <v>0</v>
          </cell>
          <cell r="AV259">
            <v>0</v>
          </cell>
          <cell r="AX259">
            <v>0</v>
          </cell>
        </row>
        <row r="260">
          <cell r="C260" t="str">
            <v>3.01.04</v>
          </cell>
          <cell r="D260" t="str">
            <v>CABLE 1C X 25mm²</v>
          </cell>
          <cell r="E260">
            <v>14</v>
          </cell>
          <cell r="F260" t="str">
            <v>m</v>
          </cell>
          <cell r="H260">
            <v>0</v>
          </cell>
          <cell r="I260">
            <v>0</v>
          </cell>
          <cell r="J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V260" t="str">
            <v>M98-15-D461-DA</v>
          </cell>
          <cell r="AL260">
            <v>0</v>
          </cell>
          <cell r="AQ260">
            <v>0</v>
          </cell>
          <cell r="AV260">
            <v>0</v>
          </cell>
          <cell r="AX260">
            <v>0</v>
          </cell>
        </row>
        <row r="261">
          <cell r="C261" t="str">
            <v>3.01.06</v>
          </cell>
          <cell r="D261" t="str">
            <v>CROSS CONNECTION THERMITE WELDING</v>
          </cell>
          <cell r="E261">
            <v>78</v>
          </cell>
          <cell r="F261" t="str">
            <v>no</v>
          </cell>
          <cell r="H261">
            <v>0</v>
          </cell>
          <cell r="I261">
            <v>0</v>
          </cell>
          <cell r="J261">
            <v>0</v>
          </cell>
          <cell r="K261">
            <v>3</v>
          </cell>
          <cell r="L261">
            <v>234</v>
          </cell>
          <cell r="M261">
            <v>54.77</v>
          </cell>
          <cell r="N261">
            <v>12816.18</v>
          </cell>
          <cell r="O261">
            <v>0</v>
          </cell>
          <cell r="P261">
            <v>164.31</v>
          </cell>
          <cell r="Q261">
            <v>12816.18</v>
          </cell>
          <cell r="V261" t="str">
            <v>M98-15-D461-DA</v>
          </cell>
          <cell r="Y261">
            <v>3</v>
          </cell>
          <cell r="Z261">
            <v>1</v>
          </cell>
          <cell r="AA261">
            <v>0</v>
          </cell>
          <cell r="AL261">
            <v>0</v>
          </cell>
          <cell r="AQ261">
            <v>0</v>
          </cell>
          <cell r="AV261">
            <v>0</v>
          </cell>
          <cell r="AX261">
            <v>0</v>
          </cell>
        </row>
        <row r="262">
          <cell r="C262" t="str">
            <v>3.01.07</v>
          </cell>
          <cell r="D262" t="str">
            <v>TEE CONNECTION THERMITE WELDING</v>
          </cell>
          <cell r="E262">
            <v>125</v>
          </cell>
          <cell r="F262" t="str">
            <v>no</v>
          </cell>
          <cell r="H262">
            <v>0</v>
          </cell>
          <cell r="I262">
            <v>0</v>
          </cell>
          <cell r="J262">
            <v>0</v>
          </cell>
          <cell r="K262">
            <v>3</v>
          </cell>
          <cell r="L262">
            <v>375</v>
          </cell>
          <cell r="M262">
            <v>54.77</v>
          </cell>
          <cell r="N262">
            <v>20538.75</v>
          </cell>
          <cell r="O262">
            <v>0</v>
          </cell>
          <cell r="P262">
            <v>164.31</v>
          </cell>
          <cell r="Q262">
            <v>20538.75</v>
          </cell>
          <cell r="V262" t="str">
            <v>M98-15-D461-DA</v>
          </cell>
          <cell r="Y262">
            <v>3</v>
          </cell>
          <cell r="Z262">
            <v>1</v>
          </cell>
          <cell r="AA262">
            <v>0</v>
          </cell>
          <cell r="AL262">
            <v>0</v>
          </cell>
          <cell r="AQ262">
            <v>0</v>
          </cell>
          <cell r="AV262">
            <v>0</v>
          </cell>
          <cell r="AX262">
            <v>0</v>
          </cell>
        </row>
        <row r="263">
          <cell r="C263" t="str">
            <v>3.07.118G</v>
          </cell>
          <cell r="D263" t="str">
            <v>CONNECTOR; GROUNDING; COPPER  ALLOY CLAMP AND U-BOLT, CLAMP TYPE; FOR TWO COPPER WIRES; 21.15 MM² (4 AWG) SOL THRU 67.44 MM² (2/0 AWG) STR.; 76 MM (3 IN) IPS TUBE</v>
          </cell>
          <cell r="E263">
            <v>5</v>
          </cell>
          <cell r="F263" t="str">
            <v>no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Y263">
            <v>1.65</v>
          </cell>
          <cell r="Z263">
            <v>1</v>
          </cell>
          <cell r="AA263" t="str">
            <v>p132</v>
          </cell>
          <cell r="AL263">
            <v>0</v>
          </cell>
          <cell r="AQ263">
            <v>0</v>
          </cell>
          <cell r="AV263">
            <v>0</v>
          </cell>
          <cell r="AX263">
            <v>0</v>
          </cell>
        </row>
        <row r="264">
          <cell r="C264" t="str">
            <v>3.07.119G</v>
          </cell>
          <cell r="D264" t="str">
            <v>CONNECTOR; GROUNDING; COPPER  ALLOY CLAMP AND U-BOLT, CLAMP TYPE; FOR TWO COPPER WIRES; 21.15 MM² (4 AWG) SOL THRU 67.44 MM² (2/0 AWG) STR.; 51 MM (2 IN) IPS TUBE</v>
          </cell>
          <cell r="E264">
            <v>5</v>
          </cell>
          <cell r="F264" t="str">
            <v>no</v>
          </cell>
          <cell r="G264">
            <v>38.96</v>
          </cell>
          <cell r="H264">
            <v>17.921600000000002</v>
          </cell>
          <cell r="I264">
            <v>56.881600000000006</v>
          </cell>
          <cell r="J264">
            <v>284.40800000000002</v>
          </cell>
          <cell r="N264">
            <v>0</v>
          </cell>
          <cell r="O264">
            <v>0</v>
          </cell>
          <cell r="P264">
            <v>56.881600000000006</v>
          </cell>
          <cell r="Q264">
            <v>284.40800000000002</v>
          </cell>
          <cell r="S264">
            <v>4</v>
          </cell>
          <cell r="U264" t="str">
            <v>Al-Abdulkarim Trading</v>
          </cell>
          <cell r="V264" t="str">
            <v>M98-14-D462-DA</v>
          </cell>
          <cell r="W264" t="str">
            <v>AK-1269/00</v>
          </cell>
          <cell r="Y264">
            <v>1.65</v>
          </cell>
          <cell r="Z264">
            <v>1</v>
          </cell>
          <cell r="AA264" t="str">
            <v>p132</v>
          </cell>
          <cell r="AL264">
            <v>0</v>
          </cell>
          <cell r="AQ264">
            <v>0</v>
          </cell>
          <cell r="AV264">
            <v>0</v>
          </cell>
          <cell r="AX264">
            <v>0</v>
          </cell>
        </row>
        <row r="265">
          <cell r="C265" t="str">
            <v>3.07.157G</v>
          </cell>
          <cell r="D265" t="str">
            <v>PIPE; PLASTIC, COLD WATER SERVICE;  PVC, RIGID; 38 MM (1.5 IN) NOM. SIZE; SCH. 80; 6.1 M (20 FT) JOINT</v>
          </cell>
          <cell r="E265">
            <v>0.9</v>
          </cell>
          <cell r="F265" t="str">
            <v>no</v>
          </cell>
          <cell r="G265">
            <v>28.4</v>
          </cell>
          <cell r="H265">
            <v>13.064</v>
          </cell>
          <cell r="I265">
            <v>41.463999999999999</v>
          </cell>
          <cell r="J265">
            <v>37.317599999999999</v>
          </cell>
          <cell r="N265">
            <v>0</v>
          </cell>
          <cell r="O265">
            <v>0</v>
          </cell>
          <cell r="P265">
            <v>41.463999999999999</v>
          </cell>
          <cell r="Q265">
            <v>37.317599999999999</v>
          </cell>
          <cell r="S265">
            <v>4</v>
          </cell>
          <cell r="U265" t="str">
            <v>Al-Abdulkarim Trading</v>
          </cell>
          <cell r="V265" t="str">
            <v>M98-14-D462-DA</v>
          </cell>
          <cell r="W265" t="str">
            <v>AK-1269/00</v>
          </cell>
          <cell r="Z265">
            <v>1</v>
          </cell>
          <cell r="AL265">
            <v>0</v>
          </cell>
          <cell r="AQ265">
            <v>0</v>
          </cell>
          <cell r="AV265">
            <v>0</v>
          </cell>
          <cell r="AX265">
            <v>0</v>
          </cell>
        </row>
        <row r="266">
          <cell r="C266" t="str">
            <v>3.07.198G</v>
          </cell>
          <cell r="D266" t="str">
            <v>GROUND ROD: COPPER,   19 MM DIA. X 3.0 M LG.</v>
          </cell>
          <cell r="E266">
            <v>13</v>
          </cell>
          <cell r="F266" t="str">
            <v>no</v>
          </cell>
          <cell r="G266">
            <v>25.21</v>
          </cell>
          <cell r="H266">
            <v>11.5966</v>
          </cell>
          <cell r="I266">
            <v>36.806600000000003</v>
          </cell>
          <cell r="J266">
            <v>478.48580000000004</v>
          </cell>
          <cell r="N266">
            <v>0</v>
          </cell>
          <cell r="O266">
            <v>0</v>
          </cell>
          <cell r="P266">
            <v>36.806600000000003</v>
          </cell>
          <cell r="Q266">
            <v>478.48580000000004</v>
          </cell>
          <cell r="S266">
            <v>4</v>
          </cell>
          <cell r="U266" t="str">
            <v>Al-Abdulkarim Trading</v>
          </cell>
          <cell r="V266" t="str">
            <v>M98-14-D462-DA</v>
          </cell>
          <cell r="W266" t="str">
            <v>AK-1269/00</v>
          </cell>
          <cell r="Y266">
            <v>2.2999999999999998</v>
          </cell>
          <cell r="Z266">
            <v>1</v>
          </cell>
          <cell r="AA266" t="str">
            <v>p134</v>
          </cell>
          <cell r="AL266">
            <v>0</v>
          </cell>
          <cell r="AQ266">
            <v>0</v>
          </cell>
          <cell r="AV266">
            <v>0</v>
          </cell>
          <cell r="AX266">
            <v>0</v>
          </cell>
        </row>
        <row r="267">
          <cell r="C267" t="str">
            <v>3.07.199G</v>
          </cell>
          <cell r="D267" t="str">
            <v>FLEXIBLE COPPER BRAID: BURNDY   TYPE BE24; 0.6 M (24 IN) LG</v>
          </cell>
          <cell r="E267">
            <v>1</v>
          </cell>
          <cell r="F267" t="str">
            <v>No</v>
          </cell>
          <cell r="G267">
            <v>26.85</v>
          </cell>
          <cell r="H267">
            <v>12.351000000000001</v>
          </cell>
          <cell r="I267">
            <v>39.201000000000001</v>
          </cell>
          <cell r="J267">
            <v>39.201000000000001</v>
          </cell>
          <cell r="N267">
            <v>0</v>
          </cell>
          <cell r="O267">
            <v>0</v>
          </cell>
          <cell r="P267">
            <v>39.201000000000001</v>
          </cell>
          <cell r="Q267">
            <v>39.201000000000001</v>
          </cell>
          <cell r="S267">
            <v>4</v>
          </cell>
          <cell r="U267" t="str">
            <v>SESCO</v>
          </cell>
          <cell r="V267" t="str">
            <v>M98-14-D463-DA</v>
          </cell>
          <cell r="W267" t="str">
            <v>31-0024803</v>
          </cell>
          <cell r="Z267">
            <v>1</v>
          </cell>
          <cell r="AL267">
            <v>0</v>
          </cell>
          <cell r="AQ267">
            <v>0</v>
          </cell>
          <cell r="AV267">
            <v>0</v>
          </cell>
          <cell r="AX267">
            <v>0</v>
          </cell>
        </row>
        <row r="268">
          <cell r="C268" t="str">
            <v>3.03</v>
          </cell>
          <cell r="D268" t="str">
            <v>LIGHTING</v>
          </cell>
          <cell r="E268">
            <v>0</v>
          </cell>
          <cell r="H268">
            <v>0</v>
          </cell>
          <cell r="I268">
            <v>0</v>
          </cell>
          <cell r="J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Y268">
            <v>0</v>
          </cell>
          <cell r="AA268">
            <v>0</v>
          </cell>
          <cell r="AL268">
            <v>0</v>
          </cell>
          <cell r="AQ268">
            <v>0</v>
          </cell>
          <cell r="AV268">
            <v>0</v>
          </cell>
          <cell r="AX268">
            <v>0</v>
          </cell>
        </row>
        <row r="269">
          <cell r="D269" t="str">
            <v>SUBSTATION</v>
          </cell>
        </row>
        <row r="270">
          <cell r="C270" t="str">
            <v>3.03.01</v>
          </cell>
          <cell r="D270" t="str">
            <v>FLOODLIGHT FIXTURE, HIGH PRESSURE SODIUM, WALL MOUNTED, 400W,</v>
          </cell>
          <cell r="E270">
            <v>6</v>
          </cell>
          <cell r="F270" t="str">
            <v>ea</v>
          </cell>
          <cell r="G270">
            <v>1112</v>
          </cell>
          <cell r="H270">
            <v>511.52000000000004</v>
          </cell>
          <cell r="I270">
            <v>1623.52</v>
          </cell>
          <cell r="J270">
            <v>9741.119999999999</v>
          </cell>
          <cell r="K270">
            <v>3</v>
          </cell>
          <cell r="L270">
            <v>18</v>
          </cell>
          <cell r="M270">
            <v>54.77</v>
          </cell>
          <cell r="N270">
            <v>985.86</v>
          </cell>
          <cell r="O270">
            <v>0</v>
          </cell>
          <cell r="P270">
            <v>1787.83</v>
          </cell>
          <cell r="Q270">
            <v>10726.98</v>
          </cell>
          <cell r="U270" t="str">
            <v>Adwan Marketing</v>
          </cell>
          <cell r="V270" t="str">
            <v>M98-17-D462-DA</v>
          </cell>
          <cell r="W270">
            <v>314481</v>
          </cell>
          <cell r="Y270">
            <v>3</v>
          </cell>
          <cell r="Z270">
            <v>1</v>
          </cell>
          <cell r="AA270">
            <v>0</v>
          </cell>
          <cell r="AL270">
            <v>0</v>
          </cell>
          <cell r="AQ270">
            <v>0</v>
          </cell>
          <cell r="AV270">
            <v>0</v>
          </cell>
          <cell r="AX270">
            <v>0</v>
          </cell>
        </row>
        <row r="271">
          <cell r="C271" t="str">
            <v xml:space="preserve"> </v>
          </cell>
          <cell r="D271" t="str">
            <v xml:space="preserve">480V, 60HZ, ENCLOSED &amp; GASKETED, MTD. 8.0M AFG </v>
          </cell>
          <cell r="H271">
            <v>0</v>
          </cell>
          <cell r="I271">
            <v>0</v>
          </cell>
          <cell r="J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AL271">
            <v>0</v>
          </cell>
          <cell r="AQ271">
            <v>0</v>
          </cell>
          <cell r="AV271">
            <v>0</v>
          </cell>
          <cell r="AX271">
            <v>0</v>
          </cell>
        </row>
        <row r="272">
          <cell r="C272" t="str">
            <v>3.03.02</v>
          </cell>
          <cell r="D272" t="str">
            <v xml:space="preserve">HIGH PRESSURE SODIUM FIXTURE, WALL MOUNTED, 150W, 480VAC, 60HZ, </v>
          </cell>
          <cell r="E272">
            <v>3</v>
          </cell>
          <cell r="F272" t="str">
            <v>ea</v>
          </cell>
          <cell r="G272">
            <v>926</v>
          </cell>
          <cell r="H272">
            <v>425.96000000000004</v>
          </cell>
          <cell r="I272">
            <v>1351.96</v>
          </cell>
          <cell r="J272">
            <v>4055.88</v>
          </cell>
          <cell r="K272">
            <v>3</v>
          </cell>
          <cell r="L272">
            <v>9</v>
          </cell>
          <cell r="M272">
            <v>54.77</v>
          </cell>
          <cell r="N272">
            <v>492.93</v>
          </cell>
          <cell r="O272">
            <v>0</v>
          </cell>
          <cell r="P272">
            <v>1516.2700000000002</v>
          </cell>
          <cell r="Q272">
            <v>4548.8100000000004</v>
          </cell>
          <cell r="U272" t="str">
            <v>Adwan Marketing</v>
          </cell>
          <cell r="V272" t="str">
            <v>M98-17-D462-DA</v>
          </cell>
          <cell r="W272">
            <v>314589</v>
          </cell>
          <cell r="Y272">
            <v>3</v>
          </cell>
          <cell r="Z272">
            <v>1</v>
          </cell>
          <cell r="AA272">
            <v>0</v>
          </cell>
          <cell r="AL272">
            <v>0</v>
          </cell>
          <cell r="AQ272">
            <v>0</v>
          </cell>
          <cell r="AV272">
            <v>0</v>
          </cell>
          <cell r="AX272">
            <v>0</v>
          </cell>
        </row>
        <row r="273">
          <cell r="C273" t="str">
            <v xml:space="preserve"> </v>
          </cell>
          <cell r="D273" t="str">
            <v xml:space="preserve">WEATHERPROOF, MTD. 6.30M AFG </v>
          </cell>
          <cell r="H273">
            <v>0</v>
          </cell>
          <cell r="I273">
            <v>0</v>
          </cell>
          <cell r="J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AL273">
            <v>0</v>
          </cell>
          <cell r="AQ273">
            <v>0</v>
          </cell>
          <cell r="AV273">
            <v>0</v>
          </cell>
          <cell r="AX273">
            <v>0</v>
          </cell>
        </row>
        <row r="274">
          <cell r="C274" t="str">
            <v>3.03.03</v>
          </cell>
          <cell r="D274" t="str">
            <v>EXIT LIGHT, SEALED BEAM TYPE 120V, 22W. CORROSION PROOF, MOUNTED</v>
          </cell>
          <cell r="E274">
            <v>1</v>
          </cell>
          <cell r="F274" t="str">
            <v>ea</v>
          </cell>
          <cell r="G274">
            <v>258</v>
          </cell>
          <cell r="H274">
            <v>118.68</v>
          </cell>
          <cell r="I274">
            <v>376.68</v>
          </cell>
          <cell r="J274">
            <v>376.68</v>
          </cell>
          <cell r="K274">
            <v>2</v>
          </cell>
          <cell r="L274">
            <v>2</v>
          </cell>
          <cell r="M274">
            <v>54.77</v>
          </cell>
          <cell r="N274">
            <v>109.54</v>
          </cell>
          <cell r="O274">
            <v>0</v>
          </cell>
          <cell r="P274">
            <v>486.22</v>
          </cell>
          <cell r="Q274">
            <v>486.22</v>
          </cell>
          <cell r="U274" t="str">
            <v>Adwan Marketing</v>
          </cell>
          <cell r="V274" t="str">
            <v>M98-17-D462-DA</v>
          </cell>
          <cell r="W274">
            <v>314481</v>
          </cell>
          <cell r="Y274">
            <v>2</v>
          </cell>
          <cell r="Z274">
            <v>1</v>
          </cell>
          <cell r="AA274">
            <v>0</v>
          </cell>
          <cell r="AL274">
            <v>0</v>
          </cell>
          <cell r="AQ274">
            <v>0</v>
          </cell>
          <cell r="AV274">
            <v>0</v>
          </cell>
          <cell r="AX274">
            <v>0</v>
          </cell>
        </row>
        <row r="275">
          <cell r="C275" t="str">
            <v xml:space="preserve"> </v>
          </cell>
          <cell r="D275" t="str">
            <v xml:space="preserve">AT 2300MM AFF. </v>
          </cell>
          <cell r="H275">
            <v>0</v>
          </cell>
          <cell r="I275">
            <v>0</v>
          </cell>
          <cell r="J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AL275">
            <v>0</v>
          </cell>
          <cell r="AQ275">
            <v>0</v>
          </cell>
          <cell r="AV275">
            <v>0</v>
          </cell>
          <cell r="AX275">
            <v>0</v>
          </cell>
        </row>
        <row r="276">
          <cell r="C276" t="str">
            <v>3.03.04</v>
          </cell>
          <cell r="D276" t="str">
            <v xml:space="preserve">EXIT LIGHT, SEALED BEAM TYPE 120V, 22W. MOUNTED AT 2300MM AFF. </v>
          </cell>
          <cell r="E276">
            <v>2</v>
          </cell>
          <cell r="F276" t="str">
            <v>ea</v>
          </cell>
          <cell r="G276">
            <v>258</v>
          </cell>
          <cell r="H276">
            <v>118.68</v>
          </cell>
          <cell r="I276">
            <v>376.68</v>
          </cell>
          <cell r="J276">
            <v>753.36</v>
          </cell>
          <cell r="K276">
            <v>2</v>
          </cell>
          <cell r="L276">
            <v>4</v>
          </cell>
          <cell r="M276">
            <v>54.77</v>
          </cell>
          <cell r="N276">
            <v>219.08</v>
          </cell>
          <cell r="O276">
            <v>0</v>
          </cell>
          <cell r="P276">
            <v>486.22</v>
          </cell>
          <cell r="Q276">
            <v>972.44</v>
          </cell>
          <cell r="U276" t="str">
            <v>Adwan Marketing</v>
          </cell>
          <cell r="V276" t="str">
            <v>M98-17-D462-DA</v>
          </cell>
          <cell r="W276">
            <v>314481</v>
          </cell>
          <cell r="Y276">
            <v>2</v>
          </cell>
          <cell r="Z276">
            <v>1</v>
          </cell>
          <cell r="AA276">
            <v>0</v>
          </cell>
          <cell r="AL276">
            <v>0</v>
          </cell>
          <cell r="AQ276">
            <v>0</v>
          </cell>
          <cell r="AV276">
            <v>0</v>
          </cell>
          <cell r="AX276">
            <v>0</v>
          </cell>
        </row>
        <row r="277">
          <cell r="C277" t="str">
            <v>3.03.05</v>
          </cell>
          <cell r="D277" t="str">
            <v xml:space="preserve">FLUORESCENT FIXTURE, IND'L. TYPE, 2 X 40W, 120VAC, 60HZ, MDT. 3M AFF, </v>
          </cell>
          <cell r="E277">
            <v>24</v>
          </cell>
          <cell r="F277" t="str">
            <v>ea</v>
          </cell>
          <cell r="G277">
            <v>138</v>
          </cell>
          <cell r="H277">
            <v>63.480000000000004</v>
          </cell>
          <cell r="I277">
            <v>201.48000000000002</v>
          </cell>
          <cell r="J277">
            <v>4835.5200000000004</v>
          </cell>
          <cell r="K277">
            <v>4</v>
          </cell>
          <cell r="L277">
            <v>96</v>
          </cell>
          <cell r="M277">
            <v>54.77</v>
          </cell>
          <cell r="N277">
            <v>5257.92</v>
          </cell>
          <cell r="O277">
            <v>0</v>
          </cell>
          <cell r="P277">
            <v>420.56</v>
          </cell>
          <cell r="Q277">
            <v>10093.44</v>
          </cell>
          <cell r="U277" t="str">
            <v>Adwan Marketing</v>
          </cell>
          <cell r="V277" t="str">
            <v>M98-17-D462-DA</v>
          </cell>
          <cell r="W277">
            <v>314413</v>
          </cell>
          <cell r="Y277">
            <v>4</v>
          </cell>
          <cell r="Z277">
            <v>1</v>
          </cell>
          <cell r="AA277">
            <v>0</v>
          </cell>
          <cell r="AL277">
            <v>0</v>
          </cell>
          <cell r="AQ277">
            <v>0</v>
          </cell>
          <cell r="AV277">
            <v>0</v>
          </cell>
          <cell r="AX277">
            <v>0</v>
          </cell>
        </row>
        <row r="278">
          <cell r="C278" t="str">
            <v xml:space="preserve"> </v>
          </cell>
          <cell r="D278" t="str">
            <v xml:space="preserve">LOUVER 12 SUSPENSION TYPE. </v>
          </cell>
          <cell r="H278">
            <v>0</v>
          </cell>
          <cell r="I278">
            <v>0</v>
          </cell>
          <cell r="J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AL278">
            <v>0</v>
          </cell>
          <cell r="AQ278">
            <v>0</v>
          </cell>
          <cell r="AV278">
            <v>0</v>
          </cell>
          <cell r="AX278">
            <v>0</v>
          </cell>
        </row>
        <row r="279">
          <cell r="C279" t="str">
            <v xml:space="preserve">3.03.06 </v>
          </cell>
          <cell r="D279" t="str">
            <v xml:space="preserve">FLUORESCENT FIXTURE, VAPORTIGHT, ENCLOSED &amp; GASKETED, 2 X 40W, </v>
          </cell>
          <cell r="E279">
            <v>4</v>
          </cell>
          <cell r="F279" t="str">
            <v>ea</v>
          </cell>
          <cell r="G279">
            <v>740</v>
          </cell>
          <cell r="H279">
            <v>340.40000000000003</v>
          </cell>
          <cell r="I279">
            <v>1080.4000000000001</v>
          </cell>
          <cell r="J279">
            <v>4321.6000000000004</v>
          </cell>
          <cell r="K279">
            <v>4</v>
          </cell>
          <cell r="L279">
            <v>16</v>
          </cell>
          <cell r="M279">
            <v>54.77</v>
          </cell>
          <cell r="N279">
            <v>876.32</v>
          </cell>
          <cell r="O279">
            <v>0</v>
          </cell>
          <cell r="P279">
            <v>1299.48</v>
          </cell>
          <cell r="Q279">
            <v>5197.92</v>
          </cell>
          <cell r="U279" t="str">
            <v>Adwan Marketing</v>
          </cell>
          <cell r="V279" t="str">
            <v>M98-17-D462-DA</v>
          </cell>
          <cell r="W279">
            <v>314413</v>
          </cell>
          <cell r="Y279">
            <v>4</v>
          </cell>
          <cell r="Z279">
            <v>1</v>
          </cell>
          <cell r="AA279">
            <v>0</v>
          </cell>
          <cell r="AL279">
            <v>0</v>
          </cell>
          <cell r="AQ279">
            <v>0</v>
          </cell>
          <cell r="AV279">
            <v>0</v>
          </cell>
          <cell r="AX279">
            <v>0</v>
          </cell>
        </row>
        <row r="280">
          <cell r="C280" t="str">
            <v xml:space="preserve"> </v>
          </cell>
          <cell r="D280" t="str">
            <v xml:space="preserve">120VAC, 60HZ, RAPID START, HPF MOUNTED 3M AFF, CORROSION PROOF, </v>
          </cell>
          <cell r="H280">
            <v>0</v>
          </cell>
          <cell r="I280">
            <v>0</v>
          </cell>
          <cell r="J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AL280">
            <v>0</v>
          </cell>
          <cell r="AQ280">
            <v>0</v>
          </cell>
          <cell r="AV280">
            <v>0</v>
          </cell>
          <cell r="AX280">
            <v>0</v>
          </cell>
        </row>
        <row r="281">
          <cell r="C281" t="str">
            <v xml:space="preserve"> </v>
          </cell>
          <cell r="D281" t="str">
            <v xml:space="preserve">SUSPENSION TYPE. </v>
          </cell>
          <cell r="H281">
            <v>0</v>
          </cell>
          <cell r="I281">
            <v>0</v>
          </cell>
          <cell r="J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AL281">
            <v>0</v>
          </cell>
          <cell r="AQ281">
            <v>0</v>
          </cell>
          <cell r="AV281">
            <v>0</v>
          </cell>
          <cell r="AX281">
            <v>0</v>
          </cell>
        </row>
        <row r="282">
          <cell r="C282" t="str">
            <v>3.03.06</v>
          </cell>
          <cell r="D282" t="str">
            <v xml:space="preserve">EMERGENCY LIGHT, SELF-CONTAINED, SEALED BEAM, BATTERY POWERED, </v>
          </cell>
          <cell r="E282">
            <v>6</v>
          </cell>
          <cell r="F282" t="str">
            <v>ea</v>
          </cell>
          <cell r="G282">
            <v>2071</v>
          </cell>
          <cell r="H282">
            <v>952.66000000000008</v>
          </cell>
          <cell r="I282">
            <v>3023.66</v>
          </cell>
          <cell r="J282">
            <v>18141.96</v>
          </cell>
          <cell r="K282">
            <v>2</v>
          </cell>
          <cell r="L282">
            <v>12</v>
          </cell>
          <cell r="M282">
            <v>54.77</v>
          </cell>
          <cell r="N282">
            <v>657.24</v>
          </cell>
          <cell r="O282">
            <v>0</v>
          </cell>
          <cell r="P282">
            <v>3133.2000000000003</v>
          </cell>
          <cell r="Q282">
            <v>18799.2</v>
          </cell>
          <cell r="U282" t="str">
            <v>Adwan Marketing</v>
          </cell>
          <cell r="V282" t="str">
            <v>M98-17-D462-DA</v>
          </cell>
          <cell r="W282">
            <v>314481</v>
          </cell>
          <cell r="Y282">
            <v>2</v>
          </cell>
          <cell r="Z282">
            <v>1</v>
          </cell>
          <cell r="AA282">
            <v>0</v>
          </cell>
          <cell r="AL282">
            <v>0</v>
          </cell>
          <cell r="AQ282">
            <v>0</v>
          </cell>
          <cell r="AV282">
            <v>0</v>
          </cell>
          <cell r="AX282">
            <v>0</v>
          </cell>
        </row>
        <row r="283">
          <cell r="C283" t="str">
            <v xml:space="preserve"> </v>
          </cell>
          <cell r="D283" t="str">
            <v xml:space="preserve">WITH INTEGRAL CHARGER, 120VAC, 60HZ, WAL MTD AT 2500MM. AFF </v>
          </cell>
          <cell r="H283">
            <v>0</v>
          </cell>
          <cell r="I283">
            <v>0</v>
          </cell>
          <cell r="J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AL283">
            <v>0</v>
          </cell>
          <cell r="AQ283">
            <v>0</v>
          </cell>
          <cell r="AV283">
            <v>0</v>
          </cell>
          <cell r="AX283">
            <v>0</v>
          </cell>
        </row>
        <row r="284">
          <cell r="C284" t="str">
            <v>3.03.07</v>
          </cell>
          <cell r="D284" t="str">
            <v xml:space="preserve">EMERGENCY LIGHT, SELF-CONTAINED, SEALED BEAM, BATTERY POWERED, </v>
          </cell>
          <cell r="E284">
            <v>1</v>
          </cell>
          <cell r="F284" t="str">
            <v>ea</v>
          </cell>
          <cell r="G284">
            <v>1438</v>
          </cell>
          <cell r="H284">
            <v>661.48</v>
          </cell>
          <cell r="I284">
            <v>2099.48</v>
          </cell>
          <cell r="J284">
            <v>2099.48</v>
          </cell>
          <cell r="K284">
            <v>2</v>
          </cell>
          <cell r="L284">
            <v>2</v>
          </cell>
          <cell r="M284">
            <v>54.77</v>
          </cell>
          <cell r="N284">
            <v>109.54</v>
          </cell>
          <cell r="O284">
            <v>0</v>
          </cell>
          <cell r="P284">
            <v>2209.02</v>
          </cell>
          <cell r="Q284">
            <v>2209.02</v>
          </cell>
          <cell r="U284" t="str">
            <v>Adwan Marketing</v>
          </cell>
          <cell r="V284" t="str">
            <v>M98-17-D462-DA</v>
          </cell>
          <cell r="W284">
            <v>314481</v>
          </cell>
          <cell r="Y284">
            <v>2</v>
          </cell>
          <cell r="Z284">
            <v>1</v>
          </cell>
          <cell r="AA284">
            <v>0</v>
          </cell>
          <cell r="AL284">
            <v>0</v>
          </cell>
          <cell r="AQ284">
            <v>0</v>
          </cell>
          <cell r="AV284">
            <v>0</v>
          </cell>
          <cell r="AX284">
            <v>0</v>
          </cell>
        </row>
        <row r="285">
          <cell r="C285" t="str">
            <v xml:space="preserve"> </v>
          </cell>
          <cell r="D285" t="str">
            <v xml:space="preserve">WITH INTEGRAL CHARGER, 120VAC, 60HZ, WAL MTD AT 2500MM. AFF, </v>
          </cell>
          <cell r="H285">
            <v>0</v>
          </cell>
          <cell r="I285">
            <v>0</v>
          </cell>
          <cell r="J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AL285">
            <v>0</v>
          </cell>
          <cell r="AQ285">
            <v>0</v>
          </cell>
          <cell r="AV285">
            <v>0</v>
          </cell>
          <cell r="AX285">
            <v>0</v>
          </cell>
        </row>
        <row r="286">
          <cell r="C286" t="str">
            <v xml:space="preserve"> </v>
          </cell>
          <cell r="D286" t="str">
            <v xml:space="preserve">CORROSION PROOF </v>
          </cell>
          <cell r="H286">
            <v>0</v>
          </cell>
          <cell r="I286">
            <v>0</v>
          </cell>
          <cell r="J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AL286">
            <v>0</v>
          </cell>
          <cell r="AQ286">
            <v>0</v>
          </cell>
          <cell r="AV286">
            <v>0</v>
          </cell>
          <cell r="AX286">
            <v>0</v>
          </cell>
        </row>
        <row r="287">
          <cell r="D287" t="str">
            <v>OUTSIDE SUBSTATION</v>
          </cell>
        </row>
        <row r="288">
          <cell r="C288" t="str">
            <v>3.03.08</v>
          </cell>
          <cell r="D288" t="str">
            <v>POLE MOUNTED FLOODLIGHTS</v>
          </cell>
          <cell r="E288">
            <v>23</v>
          </cell>
          <cell r="F288" t="str">
            <v>ea</v>
          </cell>
          <cell r="G288">
            <v>1112</v>
          </cell>
          <cell r="H288">
            <v>511.52000000000004</v>
          </cell>
          <cell r="I288">
            <v>1623.52</v>
          </cell>
          <cell r="J288">
            <v>37340.959999999999</v>
          </cell>
          <cell r="K288">
            <v>10</v>
          </cell>
          <cell r="L288">
            <v>230</v>
          </cell>
          <cell r="M288">
            <v>54.77</v>
          </cell>
          <cell r="N288">
            <v>12597.1</v>
          </cell>
          <cell r="O288">
            <v>0</v>
          </cell>
          <cell r="P288">
            <v>2171.2199999999998</v>
          </cell>
          <cell r="Q288">
            <v>49938.06</v>
          </cell>
          <cell r="U288" t="str">
            <v>Adwan Marketing</v>
          </cell>
          <cell r="V288" t="str">
            <v>M98-17-D462-DA</v>
          </cell>
          <cell r="W288">
            <v>314481</v>
          </cell>
          <cell r="Y288">
            <v>10</v>
          </cell>
          <cell r="Z288">
            <v>1</v>
          </cell>
          <cell r="AA288">
            <v>0</v>
          </cell>
          <cell r="AL288">
            <v>0</v>
          </cell>
          <cell r="AQ288">
            <v>0</v>
          </cell>
          <cell r="AV288">
            <v>0</v>
          </cell>
          <cell r="AX288">
            <v>0</v>
          </cell>
        </row>
        <row r="289">
          <cell r="C289" t="str">
            <v>3.03.09</v>
          </cell>
          <cell r="D289" t="str">
            <v>LIGHTING POLES</v>
          </cell>
          <cell r="E289">
            <v>5</v>
          </cell>
          <cell r="F289" t="str">
            <v>ea</v>
          </cell>
          <cell r="G289">
            <v>950</v>
          </cell>
          <cell r="H289">
            <v>437</v>
          </cell>
          <cell r="I289">
            <v>1387</v>
          </cell>
          <cell r="J289">
            <v>6935</v>
          </cell>
          <cell r="K289">
            <v>30</v>
          </cell>
          <cell r="L289">
            <v>150</v>
          </cell>
          <cell r="M289">
            <v>54.77</v>
          </cell>
          <cell r="N289">
            <v>8215.5</v>
          </cell>
          <cell r="O289">
            <v>4560</v>
          </cell>
          <cell r="P289">
            <v>3942.1</v>
          </cell>
          <cell r="Q289">
            <v>19710.5</v>
          </cell>
          <cell r="U289" t="str">
            <v>Eastern Lighting Factory</v>
          </cell>
          <cell r="V289" t="str">
            <v>M98-14-D461-DA</v>
          </cell>
          <cell r="Y289">
            <v>30</v>
          </cell>
          <cell r="Z289">
            <v>1</v>
          </cell>
          <cell r="AA289">
            <v>0</v>
          </cell>
          <cell r="AH289" t="str">
            <v>CRANE</v>
          </cell>
          <cell r="AJ289">
            <v>152</v>
          </cell>
          <cell r="AK289">
            <v>0.2</v>
          </cell>
          <cell r="AL289">
            <v>4560</v>
          </cell>
          <cell r="AQ289">
            <v>0</v>
          </cell>
          <cell r="AV289">
            <v>0</v>
          </cell>
          <cell r="AX289">
            <v>4560</v>
          </cell>
        </row>
        <row r="295">
          <cell r="C295" t="str">
            <v xml:space="preserve"> </v>
          </cell>
          <cell r="D295" t="str">
            <v>FIRE ALARM FIXTURES</v>
          </cell>
          <cell r="H295">
            <v>0</v>
          </cell>
          <cell r="I295">
            <v>0</v>
          </cell>
          <cell r="J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AL295">
            <v>0</v>
          </cell>
          <cell r="AQ295">
            <v>0</v>
          </cell>
          <cell r="AV295">
            <v>0</v>
          </cell>
          <cell r="AX295">
            <v>0</v>
          </cell>
        </row>
        <row r="296">
          <cell r="C296" t="str">
            <v>3.07.388A</v>
          </cell>
          <cell r="D296" t="str">
            <v>HEAT DETECTOR:   RATE  COMPENSATION; ADDRESSABLE TYPE</v>
          </cell>
          <cell r="E296">
            <v>2</v>
          </cell>
          <cell r="F296" t="str">
            <v>ea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1</v>
          </cell>
          <cell r="L296">
            <v>2</v>
          </cell>
          <cell r="M296">
            <v>54.77</v>
          </cell>
          <cell r="N296">
            <v>109.54</v>
          </cell>
          <cell r="O296">
            <v>0</v>
          </cell>
          <cell r="P296">
            <v>54.77</v>
          </cell>
          <cell r="Q296">
            <v>109.54</v>
          </cell>
          <cell r="Y296">
            <v>1</v>
          </cell>
          <cell r="Z296">
            <v>1</v>
          </cell>
          <cell r="AL296">
            <v>0</v>
          </cell>
          <cell r="AQ296">
            <v>0</v>
          </cell>
          <cell r="AV296">
            <v>0</v>
          </cell>
          <cell r="AX296">
            <v>0</v>
          </cell>
        </row>
        <row r="297">
          <cell r="C297" t="str">
            <v>3.07.388B</v>
          </cell>
          <cell r="D297" t="str">
            <v>GAS/SMOKE DETECTOR; DUCT  MOUNTED</v>
          </cell>
          <cell r="E297">
            <v>1</v>
          </cell>
          <cell r="F297" t="str">
            <v>ea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1</v>
          </cell>
          <cell r="L297">
            <v>1</v>
          </cell>
          <cell r="M297">
            <v>54.77</v>
          </cell>
          <cell r="N297">
            <v>54.77</v>
          </cell>
          <cell r="O297">
            <v>0</v>
          </cell>
          <cell r="P297">
            <v>54.77</v>
          </cell>
          <cell r="Q297">
            <v>54.77</v>
          </cell>
          <cell r="Y297">
            <v>1</v>
          </cell>
          <cell r="Z297">
            <v>1</v>
          </cell>
          <cell r="AL297">
            <v>0</v>
          </cell>
          <cell r="AQ297">
            <v>0</v>
          </cell>
          <cell r="AV297">
            <v>0</v>
          </cell>
          <cell r="AX297">
            <v>0</v>
          </cell>
        </row>
        <row r="298">
          <cell r="C298" t="str">
            <v>3.07.388C</v>
          </cell>
          <cell r="D298" t="str">
            <v>THERMAL DETECTOR: 24VDC  LOOP POWERED; LED ON HEAD ALARM STATUS INDICATION; MONITORS RATE OF RISE AND FIXED TEMPERATURE;  THROUGH 15 DEG. C RATE OF RISE ACTUATION TEMPERATURE; SUITABLE FOR CLASS I DIV. 2 GROUP D HAZARDOUS LOCATION; 3/4 INCH NPT CONDUIT CO</v>
          </cell>
          <cell r="E298">
            <v>4</v>
          </cell>
          <cell r="F298" t="str">
            <v>ea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1</v>
          </cell>
          <cell r="L298">
            <v>4</v>
          </cell>
          <cell r="M298">
            <v>54.77</v>
          </cell>
          <cell r="N298">
            <v>219.08</v>
          </cell>
          <cell r="O298">
            <v>0</v>
          </cell>
          <cell r="P298">
            <v>54.77</v>
          </cell>
          <cell r="Q298">
            <v>219.08</v>
          </cell>
          <cell r="Y298">
            <v>1</v>
          </cell>
          <cell r="Z298">
            <v>1</v>
          </cell>
          <cell r="AA298">
            <v>0</v>
          </cell>
          <cell r="AL298">
            <v>0</v>
          </cell>
          <cell r="AQ298">
            <v>0</v>
          </cell>
          <cell r="AV298">
            <v>0</v>
          </cell>
          <cell r="AX298">
            <v>0</v>
          </cell>
        </row>
        <row r="299">
          <cell r="C299" t="str">
            <v>3.07.388D</v>
          </cell>
          <cell r="D299" t="str">
            <v>SMOKE DETECTOR; FIXED BEAM TYPE  WITH TRANSMITTER AND RECEIVER  UNIT; COMPLETE WITH MOUNTING  BRACKETS AND ACCESSORIES</v>
          </cell>
          <cell r="E299">
            <v>2</v>
          </cell>
          <cell r="F299" t="str">
            <v>ea</v>
          </cell>
          <cell r="G299">
            <v>275</v>
          </cell>
          <cell r="H299">
            <v>126.5</v>
          </cell>
          <cell r="I299">
            <v>401.5</v>
          </cell>
          <cell r="J299">
            <v>803</v>
          </cell>
          <cell r="K299">
            <v>1</v>
          </cell>
          <cell r="L299">
            <v>2</v>
          </cell>
          <cell r="M299">
            <v>54.77</v>
          </cell>
          <cell r="N299">
            <v>109.54</v>
          </cell>
          <cell r="O299">
            <v>0</v>
          </cell>
          <cell r="P299">
            <v>456.27</v>
          </cell>
          <cell r="Q299">
            <v>912.54</v>
          </cell>
          <cell r="U299" t="str">
            <v>MGA Trading</v>
          </cell>
          <cell r="V299" t="str">
            <v>M98-14-D464-DA</v>
          </cell>
          <cell r="Y299">
            <v>1</v>
          </cell>
          <cell r="Z299">
            <v>1</v>
          </cell>
          <cell r="AA299">
            <v>0</v>
          </cell>
          <cell r="AL299">
            <v>0</v>
          </cell>
          <cell r="AQ299">
            <v>0</v>
          </cell>
          <cell r="AV299">
            <v>0</v>
          </cell>
          <cell r="AX299">
            <v>0</v>
          </cell>
        </row>
        <row r="300">
          <cell r="C300" t="str">
            <v>3.07.389</v>
          </cell>
          <cell r="D300" t="str">
            <v>FIRE ALARM MANUAL PULL STATION:  KEY RESET; ADDRESSABLE TYPE</v>
          </cell>
          <cell r="E300">
            <v>3</v>
          </cell>
          <cell r="F300" t="str">
            <v>ea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1.2</v>
          </cell>
          <cell r="L300">
            <v>3.5999999999999996</v>
          </cell>
          <cell r="M300">
            <v>54.77</v>
          </cell>
          <cell r="N300">
            <v>197.172</v>
          </cell>
          <cell r="O300">
            <v>0</v>
          </cell>
          <cell r="P300">
            <v>65.724000000000004</v>
          </cell>
          <cell r="Q300">
            <v>197.172</v>
          </cell>
          <cell r="Y300">
            <v>1.2</v>
          </cell>
          <cell r="Z300">
            <v>1</v>
          </cell>
          <cell r="AA300">
            <v>0</v>
          </cell>
          <cell r="AL300">
            <v>0</v>
          </cell>
          <cell r="AQ300">
            <v>0</v>
          </cell>
          <cell r="AV300">
            <v>0</v>
          </cell>
          <cell r="AX300">
            <v>0</v>
          </cell>
        </row>
        <row r="301">
          <cell r="C301" t="str">
            <v>3.07.390</v>
          </cell>
          <cell r="D301" t="str">
            <v>COMBINATION AUDIO VISUAL  SIGNALLING DEVICE</v>
          </cell>
          <cell r="E301">
            <v>1</v>
          </cell>
          <cell r="F301" t="str">
            <v>ea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1</v>
          </cell>
          <cell r="L301">
            <v>1</v>
          </cell>
          <cell r="M301">
            <v>54.77</v>
          </cell>
          <cell r="N301">
            <v>54.77</v>
          </cell>
          <cell r="O301">
            <v>0</v>
          </cell>
          <cell r="P301">
            <v>54.77</v>
          </cell>
          <cell r="Q301">
            <v>54.77</v>
          </cell>
          <cell r="Y301">
            <v>1</v>
          </cell>
          <cell r="Z301">
            <v>1</v>
          </cell>
          <cell r="AA301">
            <v>0</v>
          </cell>
          <cell r="AL301">
            <v>0</v>
          </cell>
          <cell r="AQ301">
            <v>0</v>
          </cell>
          <cell r="AV301">
            <v>0</v>
          </cell>
          <cell r="AX301">
            <v>0</v>
          </cell>
        </row>
        <row r="302">
          <cell r="C302" t="str">
            <v>3.07.390A</v>
          </cell>
          <cell r="D302" t="str">
            <v>FIRE ALARM HORN AND STROBES:   WEATHERPROOF</v>
          </cell>
          <cell r="E302">
            <v>2</v>
          </cell>
          <cell r="F302" t="str">
            <v>ea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1.2</v>
          </cell>
          <cell r="L302">
            <v>2.4</v>
          </cell>
          <cell r="M302">
            <v>54.77</v>
          </cell>
          <cell r="N302">
            <v>131.44800000000001</v>
          </cell>
          <cell r="O302">
            <v>0</v>
          </cell>
          <cell r="P302">
            <v>65.724000000000004</v>
          </cell>
          <cell r="Q302">
            <v>131.44800000000001</v>
          </cell>
          <cell r="Y302">
            <v>1.2</v>
          </cell>
          <cell r="Z302">
            <v>1</v>
          </cell>
          <cell r="AA302">
            <v>0</v>
          </cell>
          <cell r="AL302">
            <v>0</v>
          </cell>
          <cell r="AQ302">
            <v>0</v>
          </cell>
          <cell r="AV302">
            <v>0</v>
          </cell>
          <cell r="AX302">
            <v>0</v>
          </cell>
        </row>
        <row r="303">
          <cell r="C303" t="str">
            <v>3.07.391</v>
          </cell>
          <cell r="D303" t="str">
            <v>REMOTE CONVENTIONAL ZONE  MODULE</v>
          </cell>
          <cell r="E303">
            <v>1</v>
          </cell>
          <cell r="F303" t="str">
            <v>ea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1</v>
          </cell>
          <cell r="L303">
            <v>1</v>
          </cell>
          <cell r="M303">
            <v>54.77</v>
          </cell>
          <cell r="N303">
            <v>54.77</v>
          </cell>
          <cell r="O303">
            <v>0</v>
          </cell>
          <cell r="P303">
            <v>54.77</v>
          </cell>
          <cell r="Q303">
            <v>54.77</v>
          </cell>
          <cell r="Y303">
            <v>1</v>
          </cell>
          <cell r="Z303">
            <v>1</v>
          </cell>
          <cell r="AA303">
            <v>0</v>
          </cell>
          <cell r="AL303">
            <v>0</v>
          </cell>
          <cell r="AQ303">
            <v>0</v>
          </cell>
          <cell r="AV303">
            <v>0</v>
          </cell>
          <cell r="AX303">
            <v>0</v>
          </cell>
        </row>
        <row r="304">
          <cell r="C304" t="str">
            <v xml:space="preserve"> </v>
          </cell>
          <cell r="D304" t="str">
            <v>SUPPLY CONDUIT / ELECTRICAL COMPONENTS</v>
          </cell>
          <cell r="H304">
            <v>0</v>
          </cell>
          <cell r="I304">
            <v>0</v>
          </cell>
          <cell r="J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AL304">
            <v>0</v>
          </cell>
          <cell r="AQ304">
            <v>0</v>
          </cell>
          <cell r="AV304">
            <v>0</v>
          </cell>
          <cell r="AX304">
            <v>0</v>
          </cell>
        </row>
        <row r="305">
          <cell r="C305" t="str">
            <v>3.07.003A</v>
          </cell>
          <cell r="D305" t="str">
            <v>CONDUIT: STEEL; RIGID; PVC  COATED; WITH COUPLING SCREWED ON; 76 MM (3 IN) DIA.; 10' LG</v>
          </cell>
          <cell r="E305">
            <v>38.200000000000003</v>
          </cell>
          <cell r="F305" t="str">
            <v>pcs</v>
          </cell>
          <cell r="G305">
            <v>196.5</v>
          </cell>
          <cell r="H305">
            <v>90.39</v>
          </cell>
          <cell r="I305">
            <v>286.89</v>
          </cell>
          <cell r="J305">
            <v>10959.198</v>
          </cell>
          <cell r="K305">
            <v>1.3</v>
          </cell>
          <cell r="L305">
            <v>49.660000000000004</v>
          </cell>
          <cell r="M305">
            <v>54.77</v>
          </cell>
          <cell r="N305">
            <v>2719.8782000000006</v>
          </cell>
          <cell r="O305">
            <v>0</v>
          </cell>
          <cell r="P305">
            <v>358.09100000000001</v>
          </cell>
          <cell r="Q305">
            <v>13679.076200000001</v>
          </cell>
          <cell r="S305">
            <v>4</v>
          </cell>
          <cell r="U305" t="str">
            <v>Al-Abdulkarim Trading</v>
          </cell>
          <cell r="V305" t="str">
            <v>M98-14-D462-DA</v>
          </cell>
          <cell r="W305" t="str">
            <v>AK-0013/01</v>
          </cell>
          <cell r="Y305">
            <v>1.3</v>
          </cell>
          <cell r="Z305">
            <v>1</v>
          </cell>
          <cell r="AA305" t="str">
            <v>p59</v>
          </cell>
          <cell r="AL305">
            <v>0</v>
          </cell>
          <cell r="AQ305">
            <v>0</v>
          </cell>
          <cell r="AV305">
            <v>0</v>
          </cell>
          <cell r="AX305">
            <v>0</v>
          </cell>
        </row>
        <row r="306">
          <cell r="C306" t="str">
            <v>3.07.006A</v>
          </cell>
          <cell r="D306" t="str">
            <v>CONDUIT: STEEL; RIGID; PVC  COATED; WITH COUPLING SCREWED ON; 102 MM (4 IN) DIA.; 10' LG</v>
          </cell>
          <cell r="E306">
            <v>32</v>
          </cell>
          <cell r="F306" t="str">
            <v>pcs</v>
          </cell>
          <cell r="G306">
            <v>322.01</v>
          </cell>
          <cell r="H306">
            <v>148.12460000000002</v>
          </cell>
          <cell r="I306">
            <v>470.13459999999998</v>
          </cell>
          <cell r="J306">
            <v>15044.307199999999</v>
          </cell>
          <cell r="K306">
            <v>1.87</v>
          </cell>
          <cell r="L306">
            <v>59.84</v>
          </cell>
          <cell r="M306">
            <v>54.77</v>
          </cell>
          <cell r="N306">
            <v>3277.4368000000004</v>
          </cell>
          <cell r="O306">
            <v>0</v>
          </cell>
          <cell r="P306">
            <v>572.55449999999996</v>
          </cell>
          <cell r="Q306">
            <v>18321.743999999999</v>
          </cell>
          <cell r="S306">
            <v>4</v>
          </cell>
          <cell r="U306" t="str">
            <v>SESCO</v>
          </cell>
          <cell r="V306" t="str">
            <v>M98-14-D463-DA</v>
          </cell>
          <cell r="W306" t="str">
            <v>31-0024803</v>
          </cell>
          <cell r="Y306">
            <v>1.87</v>
          </cell>
          <cell r="Z306">
            <v>1</v>
          </cell>
          <cell r="AA306" t="str">
            <v>p59</v>
          </cell>
          <cell r="AL306">
            <v>0</v>
          </cell>
          <cell r="AQ306">
            <v>0</v>
          </cell>
          <cell r="AV306">
            <v>0</v>
          </cell>
          <cell r="AX306">
            <v>0</v>
          </cell>
        </row>
        <row r="307">
          <cell r="C307" t="str">
            <v>3.07.008</v>
          </cell>
          <cell r="D307" t="str">
            <v>CONDUIT, PVC COATED; RIGID,  STEEL; 152 MM (6 IN) NOM. DIA.; 10' LG</v>
          </cell>
          <cell r="E307">
            <v>23</v>
          </cell>
          <cell r="F307" t="str">
            <v>pcs</v>
          </cell>
          <cell r="G307">
            <v>680</v>
          </cell>
          <cell r="H307">
            <v>312.8</v>
          </cell>
          <cell r="I307">
            <v>992.8</v>
          </cell>
          <cell r="J307">
            <v>22834.399999999998</v>
          </cell>
          <cell r="K307">
            <v>3.31</v>
          </cell>
          <cell r="L307">
            <v>76.13</v>
          </cell>
          <cell r="M307">
            <v>54.77</v>
          </cell>
          <cell r="N307">
            <v>4169.6400999999996</v>
          </cell>
          <cell r="O307">
            <v>0</v>
          </cell>
          <cell r="P307">
            <v>1174.0887</v>
          </cell>
          <cell r="Q307">
            <v>27004.040099999998</v>
          </cell>
          <cell r="S307">
            <v>4</v>
          </cell>
          <cell r="U307" t="str">
            <v>MGA Trading</v>
          </cell>
          <cell r="V307" t="str">
            <v>M98-14-D464-DA</v>
          </cell>
          <cell r="W307">
            <v>7011</v>
          </cell>
          <cell r="Y307">
            <v>3.31</v>
          </cell>
          <cell r="Z307">
            <v>1</v>
          </cell>
          <cell r="AA307" t="str">
            <v>p59</v>
          </cell>
          <cell r="AL307">
            <v>0</v>
          </cell>
          <cell r="AQ307">
            <v>0</v>
          </cell>
          <cell r="AV307">
            <v>0</v>
          </cell>
          <cell r="AX307">
            <v>0</v>
          </cell>
        </row>
        <row r="308">
          <cell r="C308" t="str">
            <v>3.07.011</v>
          </cell>
          <cell r="D308" t="str">
            <v>CONDUIT, PVC COATED; RIGID,  STEEL; 51 MM (2 IN) NOM. DIA.; 10' LG</v>
          </cell>
          <cell r="E308">
            <v>54</v>
          </cell>
          <cell r="F308" t="str">
            <v>pcs</v>
          </cell>
          <cell r="G308">
            <v>116.9</v>
          </cell>
          <cell r="H308">
            <v>53.774000000000008</v>
          </cell>
          <cell r="I308">
            <v>170.67400000000001</v>
          </cell>
          <cell r="J308">
            <v>9216.3960000000006</v>
          </cell>
          <cell r="K308">
            <v>0.75</v>
          </cell>
          <cell r="L308">
            <v>40.5</v>
          </cell>
          <cell r="M308">
            <v>54.77</v>
          </cell>
          <cell r="N308">
            <v>2218.1849999999999</v>
          </cell>
          <cell r="O308">
            <v>0</v>
          </cell>
          <cell r="P308">
            <v>211.75149999999999</v>
          </cell>
          <cell r="Q308">
            <v>11434.581</v>
          </cell>
          <cell r="S308">
            <v>4</v>
          </cell>
          <cell r="U308" t="str">
            <v>SESCO</v>
          </cell>
          <cell r="V308" t="str">
            <v>M98-14-D463-DA</v>
          </cell>
          <cell r="W308" t="str">
            <v>31-0024803</v>
          </cell>
          <cell r="Y308">
            <v>0.75</v>
          </cell>
          <cell r="Z308">
            <v>1</v>
          </cell>
          <cell r="AA308" t="str">
            <v>p59</v>
          </cell>
          <cell r="AL308">
            <v>0</v>
          </cell>
          <cell r="AQ308">
            <v>0</v>
          </cell>
          <cell r="AV308">
            <v>0</v>
          </cell>
          <cell r="AX308">
            <v>0</v>
          </cell>
        </row>
        <row r="309">
          <cell r="C309" t="str">
            <v>3.07.014</v>
          </cell>
          <cell r="D309" t="str">
            <v>CONDUIT, PVC COATED; RIGID,  STEEL; 19 MM (0.75 IN) NOM. DIA.; 10' LG</v>
          </cell>
          <cell r="E309">
            <v>258</v>
          </cell>
          <cell r="F309" t="str">
            <v>pcs</v>
          </cell>
          <cell r="G309">
            <v>44.97</v>
          </cell>
          <cell r="H309">
            <v>20.686199999999999</v>
          </cell>
          <cell r="I309">
            <v>65.656199999999998</v>
          </cell>
          <cell r="J309">
            <v>16939.299599999998</v>
          </cell>
          <cell r="K309">
            <v>0.6</v>
          </cell>
          <cell r="L309">
            <v>154.79999999999998</v>
          </cell>
          <cell r="M309">
            <v>54.77</v>
          </cell>
          <cell r="N309">
            <v>8478.3959999999988</v>
          </cell>
          <cell r="O309">
            <v>0</v>
          </cell>
          <cell r="P309">
            <v>98.518199999999993</v>
          </cell>
          <cell r="Q309">
            <v>25417.695599999999</v>
          </cell>
          <cell r="S309">
            <v>4</v>
          </cell>
          <cell r="U309" t="str">
            <v>SESCO</v>
          </cell>
          <cell r="V309" t="str">
            <v>M98-14-D463-DA</v>
          </cell>
          <cell r="W309" t="str">
            <v>31-0024803</v>
          </cell>
          <cell r="Y309">
            <v>0.6</v>
          </cell>
          <cell r="Z309">
            <v>1</v>
          </cell>
          <cell r="AA309" t="str">
            <v>p59</v>
          </cell>
          <cell r="AL309">
            <v>0</v>
          </cell>
          <cell r="AQ309">
            <v>0</v>
          </cell>
          <cell r="AV309">
            <v>0</v>
          </cell>
          <cell r="AX309">
            <v>0</v>
          </cell>
        </row>
        <row r="310">
          <cell r="C310" t="str">
            <v>3.07.017</v>
          </cell>
          <cell r="D310" t="str">
            <v>CONDUIT: FLEXIBLE; LIQUID TIGHT;  19 MM (0.75 IN) DIA.; 100 FT/COIL</v>
          </cell>
          <cell r="E310">
            <v>40</v>
          </cell>
          <cell r="F310" t="str">
            <v>coils</v>
          </cell>
          <cell r="G310">
            <v>168</v>
          </cell>
          <cell r="H310">
            <v>77.28</v>
          </cell>
          <cell r="I310">
            <v>245.28</v>
          </cell>
          <cell r="J310">
            <v>9811.2000000000007</v>
          </cell>
          <cell r="K310">
            <v>7.3</v>
          </cell>
          <cell r="L310">
            <v>292</v>
          </cell>
          <cell r="M310">
            <v>54.77</v>
          </cell>
          <cell r="N310">
            <v>15992.84</v>
          </cell>
          <cell r="O310">
            <v>0</v>
          </cell>
          <cell r="P310">
            <v>645.101</v>
          </cell>
          <cell r="Q310">
            <v>25804.04</v>
          </cell>
          <cell r="S310">
            <v>4</v>
          </cell>
          <cell r="U310" t="str">
            <v>Al-Abdulkarim Trading</v>
          </cell>
          <cell r="V310" t="str">
            <v>M98-14-D462-DA</v>
          </cell>
          <cell r="Y310">
            <v>7.3</v>
          </cell>
          <cell r="Z310">
            <v>1</v>
          </cell>
          <cell r="AA310" t="str">
            <v>p71</v>
          </cell>
          <cell r="AL310">
            <v>0</v>
          </cell>
          <cell r="AQ310">
            <v>0</v>
          </cell>
          <cell r="AV310">
            <v>0</v>
          </cell>
          <cell r="AX310">
            <v>0</v>
          </cell>
        </row>
        <row r="311">
          <cell r="C311" t="str">
            <v>3.07.025A</v>
          </cell>
          <cell r="D311" t="str">
            <v>BUSHING END; CONDUIT, PLASTIC  INSULATING; 76 MM (3 IN) DIA.</v>
          </cell>
          <cell r="E311">
            <v>1</v>
          </cell>
          <cell r="G311">
            <v>2.4</v>
          </cell>
          <cell r="H311">
            <v>1.1040000000000001</v>
          </cell>
          <cell r="I311">
            <v>3.504</v>
          </cell>
          <cell r="J311">
            <v>3.504</v>
          </cell>
          <cell r="K311">
            <v>0.86</v>
          </cell>
          <cell r="L311">
            <v>0.86</v>
          </cell>
          <cell r="M311">
            <v>54.77</v>
          </cell>
          <cell r="N311">
            <v>47.102200000000003</v>
          </cell>
          <cell r="O311">
            <v>0</v>
          </cell>
          <cell r="P311">
            <v>50.606200000000001</v>
          </cell>
          <cell r="Q311">
            <v>50.606200000000001</v>
          </cell>
          <cell r="S311">
            <v>4</v>
          </cell>
          <cell r="U311" t="str">
            <v>Al-Abdulkarim Trading</v>
          </cell>
          <cell r="V311" t="str">
            <v>M98-14-D462-DA</v>
          </cell>
          <cell r="W311" t="str">
            <v>AK-1269/00</v>
          </cell>
          <cell r="Y311">
            <v>0.86</v>
          </cell>
          <cell r="Z311">
            <v>1</v>
          </cell>
          <cell r="AA311" t="str">
            <v>p77</v>
          </cell>
          <cell r="AB311" t="str">
            <v>Make Thread-On</v>
          </cell>
          <cell r="AL311">
            <v>0</v>
          </cell>
          <cell r="AQ311">
            <v>0</v>
          </cell>
          <cell r="AV311">
            <v>0</v>
          </cell>
          <cell r="AX311">
            <v>0</v>
          </cell>
        </row>
        <row r="312">
          <cell r="C312" t="str">
            <v>3.07.025B</v>
          </cell>
          <cell r="D312" t="str">
            <v>BUSHING END; CONDUIT, INSULATED  THROAT; STEEL OR MALLEABLE IRON; 102 MM (4 IN) DIA.</v>
          </cell>
          <cell r="E312">
            <v>23</v>
          </cell>
          <cell r="G312">
            <v>19.2</v>
          </cell>
          <cell r="H312">
            <v>8.8320000000000007</v>
          </cell>
          <cell r="I312">
            <v>28.032</v>
          </cell>
          <cell r="J312">
            <v>644.73599999999999</v>
          </cell>
          <cell r="K312">
            <v>0.96</v>
          </cell>
          <cell r="L312">
            <v>22.08</v>
          </cell>
          <cell r="M312">
            <v>54.77</v>
          </cell>
          <cell r="N312">
            <v>1209.3216</v>
          </cell>
          <cell r="O312">
            <v>0</v>
          </cell>
          <cell r="P312">
            <v>80.611200000000011</v>
          </cell>
          <cell r="Q312">
            <v>1854.0576000000001</v>
          </cell>
          <cell r="S312">
            <v>4</v>
          </cell>
          <cell r="U312" t="str">
            <v>Al-Abdulkarim Trading</v>
          </cell>
          <cell r="V312" t="str">
            <v>M98-14-D462-DA</v>
          </cell>
          <cell r="W312" t="str">
            <v>AK-1269/00</v>
          </cell>
          <cell r="Y312">
            <v>0.96</v>
          </cell>
          <cell r="Z312">
            <v>1</v>
          </cell>
          <cell r="AA312" t="str">
            <v>p77</v>
          </cell>
          <cell r="AB312" t="str">
            <v>Make Thread-On</v>
          </cell>
          <cell r="AL312">
            <v>0</v>
          </cell>
          <cell r="AQ312">
            <v>0</v>
          </cell>
          <cell r="AV312">
            <v>0</v>
          </cell>
          <cell r="AX312">
            <v>0</v>
          </cell>
        </row>
        <row r="313">
          <cell r="C313" t="str">
            <v>3.07.025C</v>
          </cell>
          <cell r="D313" t="str">
            <v>BUSHING END; CONDUIT, INSULATED  THROAT; STEEL OR MALLEABLE IRON; 127 MM (5 IN) DIA.</v>
          </cell>
          <cell r="E313">
            <v>14</v>
          </cell>
          <cell r="G313">
            <v>57</v>
          </cell>
          <cell r="H313">
            <v>26.220000000000002</v>
          </cell>
          <cell r="I313">
            <v>83.22</v>
          </cell>
          <cell r="J313">
            <v>1165.08</v>
          </cell>
          <cell r="K313">
            <v>1.2</v>
          </cell>
          <cell r="L313">
            <v>16.8</v>
          </cell>
          <cell r="M313">
            <v>54.77</v>
          </cell>
          <cell r="N313">
            <v>920.13600000000008</v>
          </cell>
          <cell r="O313">
            <v>0</v>
          </cell>
          <cell r="P313">
            <v>148.94399999999999</v>
          </cell>
          <cell r="Q313">
            <v>2085.2159999999999</v>
          </cell>
          <cell r="S313">
            <v>4</v>
          </cell>
          <cell r="U313" t="str">
            <v>MGA Trading</v>
          </cell>
          <cell r="V313" t="str">
            <v>M98-14-D464-DA</v>
          </cell>
          <cell r="W313">
            <v>7011</v>
          </cell>
          <cell r="Y313">
            <v>1.2</v>
          </cell>
          <cell r="Z313">
            <v>1</v>
          </cell>
          <cell r="AA313" t="str">
            <v>p77</v>
          </cell>
          <cell r="AB313" t="str">
            <v>Make Thread-On</v>
          </cell>
          <cell r="AL313">
            <v>0</v>
          </cell>
          <cell r="AQ313">
            <v>0</v>
          </cell>
          <cell r="AV313">
            <v>0</v>
          </cell>
          <cell r="AX313">
            <v>0</v>
          </cell>
        </row>
        <row r="314">
          <cell r="C314" t="str">
            <v>3.07.025E</v>
          </cell>
          <cell r="D314" t="str">
            <v>BUSHING END; CONDUIT, INSULATED  THROAT; STEEL OR MALLEABLE IRON; 152 MM (6 IN) DIA.</v>
          </cell>
          <cell r="E314">
            <v>8</v>
          </cell>
          <cell r="G314">
            <v>70</v>
          </cell>
          <cell r="H314">
            <v>32.200000000000003</v>
          </cell>
          <cell r="I314">
            <v>102.2</v>
          </cell>
          <cell r="J314">
            <v>817.6</v>
          </cell>
          <cell r="K314">
            <v>1.44</v>
          </cell>
          <cell r="L314">
            <v>11.52</v>
          </cell>
          <cell r="M314">
            <v>54.77</v>
          </cell>
          <cell r="N314">
            <v>630.95040000000006</v>
          </cell>
          <cell r="O314">
            <v>0</v>
          </cell>
          <cell r="P314">
            <v>181.06880000000001</v>
          </cell>
          <cell r="Q314">
            <v>1448.5504000000001</v>
          </cell>
          <cell r="S314">
            <v>4</v>
          </cell>
          <cell r="U314" t="str">
            <v>MGA Trading</v>
          </cell>
          <cell r="V314" t="str">
            <v>M98-14-D464-DA</v>
          </cell>
          <cell r="W314">
            <v>7011</v>
          </cell>
          <cell r="Y314">
            <v>1.44</v>
          </cell>
          <cell r="Z314">
            <v>1</v>
          </cell>
          <cell r="AA314" t="str">
            <v>p77</v>
          </cell>
          <cell r="AB314" t="str">
            <v>Make Thread-On</v>
          </cell>
          <cell r="AL314">
            <v>0</v>
          </cell>
          <cell r="AQ314">
            <v>0</v>
          </cell>
          <cell r="AV314">
            <v>0</v>
          </cell>
          <cell r="AX314">
            <v>0</v>
          </cell>
        </row>
        <row r="315">
          <cell r="C315" t="str">
            <v>3.07.026</v>
          </cell>
          <cell r="D315" t="str">
            <v>BUSHING END; CONDUIT, INSULATED  THROAT; STEEL OR MALLEABLE IRON; 51 MM (2 IN) DIA.</v>
          </cell>
          <cell r="E315">
            <v>47</v>
          </cell>
          <cell r="G315">
            <v>9.69</v>
          </cell>
          <cell r="H315">
            <v>4.4573999999999998</v>
          </cell>
          <cell r="I315">
            <v>14.147399999999999</v>
          </cell>
          <cell r="J315">
            <v>664.92779999999993</v>
          </cell>
          <cell r="K315">
            <v>0.76</v>
          </cell>
          <cell r="L315">
            <v>35.72</v>
          </cell>
          <cell r="M315">
            <v>54.77</v>
          </cell>
          <cell r="N315">
            <v>1956.3844000000001</v>
          </cell>
          <cell r="O315">
            <v>0</v>
          </cell>
          <cell r="P315">
            <v>55.772600000000004</v>
          </cell>
          <cell r="Q315">
            <v>2621.3122000000003</v>
          </cell>
          <cell r="S315">
            <v>4</v>
          </cell>
          <cell r="U315" t="str">
            <v>Al-Abdulkarim Trading</v>
          </cell>
          <cell r="V315" t="str">
            <v>M98-14-D462-DA</v>
          </cell>
          <cell r="W315" t="str">
            <v>AK-0013/01</v>
          </cell>
          <cell r="Y315">
            <v>0.76</v>
          </cell>
          <cell r="Z315">
            <v>1</v>
          </cell>
          <cell r="AA315" t="str">
            <v>p77</v>
          </cell>
          <cell r="AB315" t="str">
            <v>Make Thread-On</v>
          </cell>
          <cell r="AL315">
            <v>0</v>
          </cell>
          <cell r="AQ315">
            <v>0</v>
          </cell>
          <cell r="AV315">
            <v>0</v>
          </cell>
          <cell r="AX315">
            <v>0</v>
          </cell>
        </row>
        <row r="316">
          <cell r="C316" t="str">
            <v>3.07.026A</v>
          </cell>
          <cell r="D316" t="str">
            <v>BUSHING END; CONDUIT, PLASTIC  INSULATING; 51 MM (2 IN) DIA.</v>
          </cell>
          <cell r="E316">
            <v>18</v>
          </cell>
          <cell r="G316">
            <v>1.1499999999999999</v>
          </cell>
          <cell r="H316">
            <v>0.52900000000000003</v>
          </cell>
          <cell r="I316">
            <v>1.6789999999999998</v>
          </cell>
          <cell r="J316">
            <v>30.221999999999998</v>
          </cell>
          <cell r="K316">
            <v>0.76</v>
          </cell>
          <cell r="L316">
            <v>13.68</v>
          </cell>
          <cell r="M316">
            <v>54.77</v>
          </cell>
          <cell r="N316">
            <v>749.25360000000001</v>
          </cell>
          <cell r="O316">
            <v>0</v>
          </cell>
          <cell r="P316">
            <v>43.304200000000002</v>
          </cell>
          <cell r="Q316">
            <v>779.47559999999999</v>
          </cell>
          <cell r="S316">
            <v>4</v>
          </cell>
          <cell r="U316" t="str">
            <v>Al-Abdulkarim Trading</v>
          </cell>
          <cell r="V316" t="str">
            <v>M98-14-D462-DA</v>
          </cell>
          <cell r="W316" t="str">
            <v>AK-1269/00</v>
          </cell>
          <cell r="Y316">
            <v>0.76</v>
          </cell>
          <cell r="Z316">
            <v>1</v>
          </cell>
          <cell r="AA316" t="str">
            <v>p77</v>
          </cell>
          <cell r="AB316" t="str">
            <v>Make Thread-On</v>
          </cell>
          <cell r="AL316">
            <v>0</v>
          </cell>
          <cell r="AQ316">
            <v>0</v>
          </cell>
          <cell r="AV316">
            <v>0</v>
          </cell>
          <cell r="AX316">
            <v>0</v>
          </cell>
        </row>
        <row r="317">
          <cell r="C317" t="str">
            <v>3.07.026B</v>
          </cell>
          <cell r="D317" t="str">
            <v>BUSHING END; CONDUIT, INSULATED  THROAT; STEEL OR MALLEABLE IRON; 64 MM (2.5 IN) DIA.</v>
          </cell>
          <cell r="E317">
            <v>34</v>
          </cell>
          <cell r="G317">
            <v>8.9</v>
          </cell>
          <cell r="H317">
            <v>4.0940000000000003</v>
          </cell>
          <cell r="I317">
            <v>12.994</v>
          </cell>
          <cell r="J317">
            <v>441.79599999999999</v>
          </cell>
          <cell r="K317">
            <v>0.79</v>
          </cell>
          <cell r="L317">
            <v>26.86</v>
          </cell>
          <cell r="M317">
            <v>54.77</v>
          </cell>
          <cell r="N317">
            <v>1471.1222</v>
          </cell>
          <cell r="O317">
            <v>0</v>
          </cell>
          <cell r="P317">
            <v>56.262300000000003</v>
          </cell>
          <cell r="Q317">
            <v>1912.9182000000001</v>
          </cell>
          <cell r="S317">
            <v>4</v>
          </cell>
          <cell r="U317" t="str">
            <v>Al-Abdulkarim Trading</v>
          </cell>
          <cell r="V317" t="str">
            <v>M98-14-D462-DA</v>
          </cell>
          <cell r="W317" t="str">
            <v>AK-1269/00</v>
          </cell>
          <cell r="Y317">
            <v>0.79</v>
          </cell>
          <cell r="Z317">
            <v>1</v>
          </cell>
          <cell r="AA317" t="str">
            <v>p77</v>
          </cell>
          <cell r="AB317" t="str">
            <v>Make Thread-On</v>
          </cell>
          <cell r="AL317">
            <v>0</v>
          </cell>
          <cell r="AQ317">
            <v>0</v>
          </cell>
          <cell r="AV317">
            <v>0</v>
          </cell>
          <cell r="AX317">
            <v>0</v>
          </cell>
        </row>
        <row r="318">
          <cell r="C318" t="str">
            <v>3.07.027</v>
          </cell>
          <cell r="D318" t="str">
            <v>BUSHING END; CONDUIT, INSULATED  THROAT; STEEL OR MALLEABLE IRON; 38 MM (1.5 IN) DIA.</v>
          </cell>
          <cell r="E318">
            <v>5</v>
          </cell>
          <cell r="G318">
            <v>6.63</v>
          </cell>
          <cell r="H318">
            <v>3.0498000000000003</v>
          </cell>
          <cell r="I318">
            <v>9.6798000000000002</v>
          </cell>
          <cell r="J318">
            <v>48.399000000000001</v>
          </cell>
          <cell r="K318">
            <v>0.67</v>
          </cell>
          <cell r="L318">
            <v>3.35</v>
          </cell>
          <cell r="M318">
            <v>54.77</v>
          </cell>
          <cell r="N318">
            <v>183.4795</v>
          </cell>
          <cell r="O318">
            <v>0</v>
          </cell>
          <cell r="P318">
            <v>46.375700000000002</v>
          </cell>
          <cell r="Q318">
            <v>231.8785</v>
          </cell>
          <cell r="S318">
            <v>4</v>
          </cell>
          <cell r="U318" t="str">
            <v>Al-Abdulkarim Trading</v>
          </cell>
          <cell r="V318" t="str">
            <v>M98-14-D462-DA</v>
          </cell>
          <cell r="W318" t="str">
            <v>AK-1269/00</v>
          </cell>
          <cell r="Y318">
            <v>0.67</v>
          </cell>
          <cell r="Z318">
            <v>1</v>
          </cell>
          <cell r="AA318" t="str">
            <v>p77</v>
          </cell>
          <cell r="AB318" t="str">
            <v>Make Thread-On</v>
          </cell>
          <cell r="AL318">
            <v>0</v>
          </cell>
          <cell r="AQ318">
            <v>0</v>
          </cell>
          <cell r="AV318">
            <v>0</v>
          </cell>
          <cell r="AX318">
            <v>0</v>
          </cell>
        </row>
        <row r="319">
          <cell r="C319" t="str">
            <v>3.07.027A</v>
          </cell>
          <cell r="D319" t="str">
            <v>BUSHING END; CONDUIT, PLASTIC  INSULATING; 38 MM (1.5 IN) DIA.</v>
          </cell>
          <cell r="E319">
            <v>15</v>
          </cell>
          <cell r="G319">
            <v>0.69</v>
          </cell>
          <cell r="H319">
            <v>0.31740000000000002</v>
          </cell>
          <cell r="I319">
            <v>1.0074000000000001</v>
          </cell>
          <cell r="J319">
            <v>15.111000000000001</v>
          </cell>
          <cell r="K319">
            <v>0.67</v>
          </cell>
          <cell r="L319">
            <v>10.050000000000001</v>
          </cell>
          <cell r="M319">
            <v>54.77</v>
          </cell>
          <cell r="N319">
            <v>550.43850000000009</v>
          </cell>
          <cell r="O319">
            <v>0</v>
          </cell>
          <cell r="P319">
            <v>37.703300000000006</v>
          </cell>
          <cell r="Q319">
            <v>565.54950000000008</v>
          </cell>
          <cell r="S319">
            <v>4</v>
          </cell>
          <cell r="U319" t="str">
            <v>Al-Abdulkarim Trading</v>
          </cell>
          <cell r="V319" t="str">
            <v>M98-14-D462-DA</v>
          </cell>
          <cell r="W319" t="str">
            <v>AK-1269/00</v>
          </cell>
          <cell r="Y319">
            <v>0.67</v>
          </cell>
          <cell r="Z319">
            <v>1</v>
          </cell>
          <cell r="AA319" t="str">
            <v>p77</v>
          </cell>
          <cell r="AB319" t="str">
            <v>Make Thread-On</v>
          </cell>
          <cell r="AL319">
            <v>0</v>
          </cell>
          <cell r="AQ319">
            <v>0</v>
          </cell>
          <cell r="AV319">
            <v>0</v>
          </cell>
          <cell r="AX319">
            <v>0</v>
          </cell>
        </row>
        <row r="320">
          <cell r="C320" t="str">
            <v>3.07.028</v>
          </cell>
          <cell r="D320" t="str">
            <v>BUSHING END; CONDUIT, INSULATED  THROAT; STEEL OR MALLEABLE IRON; 25 MM (1 IN) DIA.</v>
          </cell>
          <cell r="E320">
            <v>21</v>
          </cell>
          <cell r="G320">
            <v>2.4500000000000002</v>
          </cell>
          <cell r="H320">
            <v>1.1270000000000002</v>
          </cell>
          <cell r="I320">
            <v>3.5770000000000004</v>
          </cell>
          <cell r="J320">
            <v>75.117000000000004</v>
          </cell>
          <cell r="K320">
            <v>0.55000000000000004</v>
          </cell>
          <cell r="L320">
            <v>11.55</v>
          </cell>
          <cell r="M320">
            <v>54.77</v>
          </cell>
          <cell r="N320">
            <v>632.59350000000006</v>
          </cell>
          <cell r="O320">
            <v>0</v>
          </cell>
          <cell r="P320">
            <v>33.700499999999998</v>
          </cell>
          <cell r="Q320">
            <v>707.71050000000002</v>
          </cell>
          <cell r="U320" t="str">
            <v>Al-Abdulkarim Trading</v>
          </cell>
          <cell r="V320" t="str">
            <v>M98-14-D462-DA</v>
          </cell>
          <cell r="Y320">
            <v>0.55000000000000004</v>
          </cell>
          <cell r="Z320">
            <v>1</v>
          </cell>
          <cell r="AA320" t="str">
            <v>p77</v>
          </cell>
          <cell r="AB320" t="str">
            <v>Make Thread-On</v>
          </cell>
          <cell r="AL320">
            <v>0</v>
          </cell>
          <cell r="AQ320">
            <v>0</v>
          </cell>
          <cell r="AV320">
            <v>0</v>
          </cell>
          <cell r="AX320">
            <v>0</v>
          </cell>
        </row>
        <row r="321">
          <cell r="C321" t="str">
            <v>3.07.028A</v>
          </cell>
          <cell r="D321" t="str">
            <v>BUSHING END; CONDUIT, PLASTIC  INSULATING; 25 MM (1 IN) DIA.</v>
          </cell>
          <cell r="E321">
            <v>26</v>
          </cell>
          <cell r="G321">
            <v>0.49</v>
          </cell>
          <cell r="H321">
            <v>0.22540000000000002</v>
          </cell>
          <cell r="I321">
            <v>0.71540000000000004</v>
          </cell>
          <cell r="J321">
            <v>18.6004</v>
          </cell>
          <cell r="K321">
            <v>0.55000000000000004</v>
          </cell>
          <cell r="L321">
            <v>14.3</v>
          </cell>
          <cell r="M321">
            <v>54.77</v>
          </cell>
          <cell r="N321">
            <v>783.21100000000013</v>
          </cell>
          <cell r="O321">
            <v>0</v>
          </cell>
          <cell r="P321">
            <v>30.838900000000006</v>
          </cell>
          <cell r="Q321">
            <v>801.81140000000016</v>
          </cell>
          <cell r="U321" t="str">
            <v>SESCO</v>
          </cell>
          <cell r="V321" t="str">
            <v>M98-14-D463-DA</v>
          </cell>
          <cell r="Y321">
            <v>0.55000000000000004</v>
          </cell>
          <cell r="Z321">
            <v>1</v>
          </cell>
          <cell r="AA321" t="str">
            <v>p77</v>
          </cell>
          <cell r="AB321" t="str">
            <v>Make Thread-On</v>
          </cell>
          <cell r="AL321">
            <v>0</v>
          </cell>
          <cell r="AQ321">
            <v>0</v>
          </cell>
          <cell r="AV321">
            <v>0</v>
          </cell>
          <cell r="AX321">
            <v>0</v>
          </cell>
        </row>
        <row r="322">
          <cell r="C322" t="str">
            <v>3.07.028B</v>
          </cell>
          <cell r="D322" t="str">
            <v>BUSHING END; CONDUIT, INSULATED  THROAT; STEEL OR MALLEABLE IRON; 32 MM (1.25 IN) DIA.</v>
          </cell>
          <cell r="E322">
            <v>31</v>
          </cell>
          <cell r="G322">
            <v>4.17</v>
          </cell>
          <cell r="H322">
            <v>1.9182000000000001</v>
          </cell>
          <cell r="I322">
            <v>6.0882000000000005</v>
          </cell>
          <cell r="J322">
            <v>188.73420000000002</v>
          </cell>
          <cell r="K322">
            <v>0.56999999999999995</v>
          </cell>
          <cell r="L322">
            <v>17.669999999999998</v>
          </cell>
          <cell r="M322">
            <v>54.77</v>
          </cell>
          <cell r="N322">
            <v>967.78589999999997</v>
          </cell>
          <cell r="O322">
            <v>0</v>
          </cell>
          <cell r="P322">
            <v>37.307099999999998</v>
          </cell>
          <cell r="Q322">
            <v>1156.5201</v>
          </cell>
          <cell r="S322">
            <v>4</v>
          </cell>
          <cell r="U322" t="str">
            <v>Al-Abdulkarim Trading</v>
          </cell>
          <cell r="V322" t="str">
            <v>M98-14-D462-DA</v>
          </cell>
          <cell r="W322" t="str">
            <v>AK-1269/00</v>
          </cell>
          <cell r="Y322">
            <v>0.56999999999999995</v>
          </cell>
          <cell r="Z322">
            <v>1</v>
          </cell>
          <cell r="AA322" t="str">
            <v>p77</v>
          </cell>
          <cell r="AB322" t="str">
            <v>Make Thread-On</v>
          </cell>
          <cell r="AL322">
            <v>0</v>
          </cell>
          <cell r="AQ322">
            <v>0</v>
          </cell>
          <cell r="AV322">
            <v>0</v>
          </cell>
          <cell r="AX322">
            <v>0</v>
          </cell>
        </row>
        <row r="323">
          <cell r="C323" t="str">
            <v>3.07.029</v>
          </cell>
          <cell r="D323" t="str">
            <v>BUSHING END; CONDUIT, INSULATED  THROAT; STEEL OR MALLEABLE IRON; 19 MM (.75 IN) DIA.</v>
          </cell>
          <cell r="E323">
            <v>198</v>
          </cell>
          <cell r="G323">
            <v>1.6</v>
          </cell>
          <cell r="H323">
            <v>0.7360000000000001</v>
          </cell>
          <cell r="I323">
            <v>2.3360000000000003</v>
          </cell>
          <cell r="J323">
            <v>462.52800000000008</v>
          </cell>
          <cell r="K323">
            <v>0.33</v>
          </cell>
          <cell r="L323">
            <v>65.34</v>
          </cell>
          <cell r="M323">
            <v>54.77</v>
          </cell>
          <cell r="N323">
            <v>3578.6718000000005</v>
          </cell>
          <cell r="O323">
            <v>0</v>
          </cell>
          <cell r="P323">
            <v>20.410100000000003</v>
          </cell>
          <cell r="Q323">
            <v>4041.1998000000008</v>
          </cell>
          <cell r="U323" t="str">
            <v>Al-Abdulkarim Trading</v>
          </cell>
          <cell r="V323" t="str">
            <v>M98-14-D462-DA</v>
          </cell>
          <cell r="Y323">
            <v>0.33</v>
          </cell>
          <cell r="Z323">
            <v>1</v>
          </cell>
          <cell r="AA323" t="str">
            <v>p77</v>
          </cell>
          <cell r="AB323" t="str">
            <v>Make Thread-On</v>
          </cell>
          <cell r="AL323">
            <v>0</v>
          </cell>
          <cell r="AQ323">
            <v>0</v>
          </cell>
          <cell r="AV323">
            <v>0</v>
          </cell>
          <cell r="AX323">
            <v>0</v>
          </cell>
        </row>
        <row r="324">
          <cell r="C324" t="str">
            <v>3.07.029A</v>
          </cell>
          <cell r="D324" t="str">
            <v>BUSHING END; CONDUIT, INSULATED  THROAT; STEEL OR MALLEABLE IRON; 13 MM (.5 IN) DIA.</v>
          </cell>
          <cell r="E324">
            <v>10</v>
          </cell>
          <cell r="G324">
            <v>1.34</v>
          </cell>
          <cell r="H324">
            <v>0.61640000000000006</v>
          </cell>
          <cell r="I324">
            <v>1.9564000000000001</v>
          </cell>
          <cell r="J324">
            <v>19.564</v>
          </cell>
          <cell r="K324">
            <v>0.33</v>
          </cell>
          <cell r="L324">
            <v>3.3000000000000003</v>
          </cell>
          <cell r="M324">
            <v>54.77</v>
          </cell>
          <cell r="N324">
            <v>180.74100000000001</v>
          </cell>
          <cell r="O324">
            <v>0</v>
          </cell>
          <cell r="P324">
            <v>20.0305</v>
          </cell>
          <cell r="Q324">
            <v>200.30500000000001</v>
          </cell>
          <cell r="U324" t="str">
            <v>Al-Abdulkarim Trading</v>
          </cell>
          <cell r="V324" t="str">
            <v>M98-14-D462-DA</v>
          </cell>
          <cell r="Y324">
            <v>0.33</v>
          </cell>
          <cell r="Z324">
            <v>1</v>
          </cell>
          <cell r="AA324" t="str">
            <v>p77</v>
          </cell>
          <cell r="AB324" t="str">
            <v>Make Thread-On</v>
          </cell>
          <cell r="AL324">
            <v>0</v>
          </cell>
          <cell r="AQ324">
            <v>0</v>
          </cell>
          <cell r="AV324">
            <v>0</v>
          </cell>
          <cell r="AX324">
            <v>0</v>
          </cell>
        </row>
        <row r="325">
          <cell r="C325" t="str">
            <v>3.07.030</v>
          </cell>
          <cell r="D325" t="str">
            <v>BUSHING END; CONDUIT, PLASTIC  INSULATING; 152 MM (6 IN) DIA.</v>
          </cell>
          <cell r="E325">
            <v>8</v>
          </cell>
          <cell r="G325">
            <v>30</v>
          </cell>
          <cell r="H325">
            <v>13.8</v>
          </cell>
          <cell r="I325">
            <v>43.8</v>
          </cell>
          <cell r="J325">
            <v>350.4</v>
          </cell>
          <cell r="K325">
            <v>1.44</v>
          </cell>
          <cell r="L325">
            <v>11.52</v>
          </cell>
          <cell r="M325">
            <v>54.77</v>
          </cell>
          <cell r="N325">
            <v>630.95040000000006</v>
          </cell>
          <cell r="O325">
            <v>0</v>
          </cell>
          <cell r="P325">
            <v>122.6688</v>
          </cell>
          <cell r="Q325">
            <v>981.35040000000004</v>
          </cell>
          <cell r="U325" t="str">
            <v>MGA Trading</v>
          </cell>
          <cell r="V325" t="str">
            <v>M98-14-D464-DA</v>
          </cell>
          <cell r="Y325">
            <v>1.44</v>
          </cell>
          <cell r="Z325">
            <v>1</v>
          </cell>
          <cell r="AA325" t="str">
            <v>p77</v>
          </cell>
          <cell r="AB325" t="str">
            <v>Make Thread-On</v>
          </cell>
          <cell r="AL325">
            <v>0</v>
          </cell>
          <cell r="AQ325">
            <v>0</v>
          </cell>
          <cell r="AV325">
            <v>0</v>
          </cell>
          <cell r="AX325">
            <v>0</v>
          </cell>
        </row>
        <row r="326">
          <cell r="C326" t="str">
            <v>3.07.031</v>
          </cell>
          <cell r="D326" t="str">
            <v>BUSHING END; CONDUIT, INSULATED  THROAT; STEEL OR MALLEABLE IRON; GROUNDING TYPE; 76 MM (3 IN) DIA.</v>
          </cell>
          <cell r="E326">
            <v>45</v>
          </cell>
          <cell r="G326">
            <v>22</v>
          </cell>
          <cell r="H326">
            <v>10.120000000000001</v>
          </cell>
          <cell r="I326">
            <v>32.120000000000005</v>
          </cell>
          <cell r="J326">
            <v>1445.4</v>
          </cell>
          <cell r="K326">
            <v>0.86</v>
          </cell>
          <cell r="L326">
            <v>38.700000000000003</v>
          </cell>
          <cell r="M326">
            <v>54.77</v>
          </cell>
          <cell r="N326">
            <v>2119.5990000000002</v>
          </cell>
          <cell r="O326">
            <v>0</v>
          </cell>
          <cell r="P326">
            <v>79.222200000000001</v>
          </cell>
          <cell r="Q326">
            <v>3564.9990000000003</v>
          </cell>
          <cell r="S326">
            <v>4</v>
          </cell>
          <cell r="U326" t="str">
            <v>MGA Trading</v>
          </cell>
          <cell r="V326" t="str">
            <v>M98-14-D464-DA</v>
          </cell>
          <cell r="W326">
            <v>7011</v>
          </cell>
          <cell r="Y326">
            <v>0.86</v>
          </cell>
          <cell r="Z326">
            <v>1</v>
          </cell>
          <cell r="AA326" t="str">
            <v>p77</v>
          </cell>
          <cell r="AB326" t="str">
            <v>Make Thread-On</v>
          </cell>
          <cell r="AL326">
            <v>0</v>
          </cell>
          <cell r="AQ326">
            <v>0</v>
          </cell>
          <cell r="AV326">
            <v>0</v>
          </cell>
          <cell r="AX326">
            <v>0</v>
          </cell>
        </row>
        <row r="327">
          <cell r="C327" t="str">
            <v>3.07.031A</v>
          </cell>
          <cell r="D327" t="str">
            <v>BUSHING END; CONDUIT, INSULATED  THROAT; STEEL OR MALLEABLE IRON; GROUNDING TYPE; 76 MM (3 IN) DIA.</v>
          </cell>
          <cell r="E327">
            <v>2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.86</v>
          </cell>
          <cell r="L327">
            <v>1.72</v>
          </cell>
          <cell r="M327">
            <v>54.77</v>
          </cell>
          <cell r="N327">
            <v>94.204400000000007</v>
          </cell>
          <cell r="O327">
            <v>0</v>
          </cell>
          <cell r="P327">
            <v>47.102200000000003</v>
          </cell>
          <cell r="Q327">
            <v>94.204400000000007</v>
          </cell>
          <cell r="Y327">
            <v>0.86</v>
          </cell>
          <cell r="Z327">
            <v>1</v>
          </cell>
          <cell r="AA327" t="str">
            <v>p77</v>
          </cell>
          <cell r="AB327" t="str">
            <v>Make Thread-On</v>
          </cell>
          <cell r="AL327">
            <v>0</v>
          </cell>
          <cell r="AQ327">
            <v>0</v>
          </cell>
          <cell r="AV327">
            <v>0</v>
          </cell>
        </row>
        <row r="328">
          <cell r="C328" t="str">
            <v>3.07.032</v>
          </cell>
          <cell r="D328" t="str">
            <v>BUSHING END; CONDUIT, INSULATED  THROAT; STEEL OR MALLEABLE IRON; GROUNDING TYPE; 51 MM (2 IN) DIA.</v>
          </cell>
          <cell r="E328">
            <v>11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.76</v>
          </cell>
          <cell r="L328">
            <v>8.36</v>
          </cell>
          <cell r="M328">
            <v>54.77</v>
          </cell>
          <cell r="N328">
            <v>457.87720000000002</v>
          </cell>
          <cell r="O328">
            <v>0</v>
          </cell>
          <cell r="P328">
            <v>41.6252</v>
          </cell>
          <cell r="Q328">
            <v>457.87720000000002</v>
          </cell>
          <cell r="Y328">
            <v>0.76</v>
          </cell>
          <cell r="Z328">
            <v>1</v>
          </cell>
          <cell r="AA328" t="str">
            <v>p77</v>
          </cell>
          <cell r="AB328" t="str">
            <v>Make Thread-On</v>
          </cell>
          <cell r="AL328">
            <v>0</v>
          </cell>
          <cell r="AQ328">
            <v>0</v>
          </cell>
          <cell r="AV328">
            <v>0</v>
          </cell>
          <cell r="AX328">
            <v>0</v>
          </cell>
        </row>
        <row r="329">
          <cell r="C329" t="str">
            <v>3.07.032A</v>
          </cell>
          <cell r="D329" t="str">
            <v>BUSHING END; CONDUIT, INSULATED  THROAT; STEEL OR MALLEABLE IRON; GROUNDING TYPE; 102MM (4 IN) DIA.</v>
          </cell>
          <cell r="E329">
            <v>6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.96</v>
          </cell>
          <cell r="L329">
            <v>5.76</v>
          </cell>
          <cell r="M329">
            <v>54.77</v>
          </cell>
          <cell r="N329">
            <v>315.47520000000003</v>
          </cell>
          <cell r="O329">
            <v>0</v>
          </cell>
          <cell r="P329">
            <v>52.579200000000007</v>
          </cell>
          <cell r="Q329">
            <v>315.47520000000003</v>
          </cell>
          <cell r="Y329">
            <v>0.96</v>
          </cell>
          <cell r="Z329">
            <v>1</v>
          </cell>
          <cell r="AA329" t="str">
            <v>p77</v>
          </cell>
          <cell r="AB329" t="str">
            <v>Make Thread-On</v>
          </cell>
          <cell r="AL329">
            <v>0</v>
          </cell>
          <cell r="AQ329">
            <v>0</v>
          </cell>
          <cell r="AV329">
            <v>0</v>
          </cell>
          <cell r="AX329">
            <v>0</v>
          </cell>
        </row>
        <row r="330">
          <cell r="C330" t="str">
            <v>3.07.040</v>
          </cell>
          <cell r="D330" t="str">
            <v>ELBOW, PVC EXTRA STRENGTH;  SCHEDULE 80; 152 MM (6 IN) 90°</v>
          </cell>
          <cell r="E330">
            <v>54</v>
          </cell>
          <cell r="G330">
            <v>63</v>
          </cell>
          <cell r="H330">
            <v>28.98</v>
          </cell>
          <cell r="I330">
            <v>91.98</v>
          </cell>
          <cell r="J330">
            <v>4966.92</v>
          </cell>
          <cell r="K330">
            <v>1.08</v>
          </cell>
          <cell r="L330">
            <v>58.320000000000007</v>
          </cell>
          <cell r="M330">
            <v>54.77</v>
          </cell>
          <cell r="N330">
            <v>3194.1864000000005</v>
          </cell>
          <cell r="O330">
            <v>0</v>
          </cell>
          <cell r="P330">
            <v>151.13160000000002</v>
          </cell>
          <cell r="Q330">
            <v>8161.1064000000006</v>
          </cell>
          <cell r="S330">
            <v>4</v>
          </cell>
          <cell r="U330" t="str">
            <v>MGA Trading</v>
          </cell>
          <cell r="V330" t="str">
            <v>M98-14-D464-DA</v>
          </cell>
          <cell r="W330">
            <v>6998</v>
          </cell>
          <cell r="Y330">
            <v>1.08</v>
          </cell>
          <cell r="Z330">
            <v>1</v>
          </cell>
          <cell r="AA330" t="str">
            <v>p78</v>
          </cell>
          <cell r="AB330" t="str">
            <v>Make Thread-On</v>
          </cell>
          <cell r="AL330">
            <v>0</v>
          </cell>
          <cell r="AQ330">
            <v>0</v>
          </cell>
          <cell r="AV330">
            <v>0</v>
          </cell>
          <cell r="AX330">
            <v>0</v>
          </cell>
        </row>
        <row r="331">
          <cell r="C331" t="str">
            <v>3.07.041</v>
          </cell>
          <cell r="D331" t="str">
            <v>ELBOW, PVC COATED: RIGID CONDUIT,  STEEL; HOT-DIP GALV; 156 MM (6 IN) DIA; 920 MM (36 IN) RADIUS; 90° ANGLE</v>
          </cell>
          <cell r="E331">
            <v>8</v>
          </cell>
          <cell r="G331">
            <v>900</v>
          </cell>
          <cell r="H331">
            <v>414</v>
          </cell>
          <cell r="I331">
            <v>1314</v>
          </cell>
          <cell r="J331">
            <v>10512</v>
          </cell>
          <cell r="K331">
            <v>1.44</v>
          </cell>
          <cell r="L331">
            <v>11.52</v>
          </cell>
          <cell r="M331">
            <v>54.77</v>
          </cell>
          <cell r="N331">
            <v>630.95040000000006</v>
          </cell>
          <cell r="O331">
            <v>0</v>
          </cell>
          <cell r="P331">
            <v>1392.8688</v>
          </cell>
          <cell r="Q331">
            <v>11142.9504</v>
          </cell>
          <cell r="S331">
            <v>4</v>
          </cell>
          <cell r="U331" t="str">
            <v>Al-Abdulkarim Trading</v>
          </cell>
          <cell r="V331" t="str">
            <v>M98-14-D462-DA</v>
          </cell>
          <cell r="W331" t="str">
            <v>AK-1269/00</v>
          </cell>
          <cell r="Y331">
            <v>1.44</v>
          </cell>
          <cell r="Z331">
            <v>1</v>
          </cell>
          <cell r="AA331" t="str">
            <v>p77</v>
          </cell>
          <cell r="AB331" t="str">
            <v>Make Thread-On</v>
          </cell>
          <cell r="AL331">
            <v>0</v>
          </cell>
          <cell r="AQ331">
            <v>0</v>
          </cell>
          <cell r="AV331">
            <v>0</v>
          </cell>
          <cell r="AX331">
            <v>0</v>
          </cell>
        </row>
        <row r="332">
          <cell r="C332" t="str">
            <v>3.07.044</v>
          </cell>
          <cell r="D332" t="str">
            <v>ELBOW, PVC COATED: RIGID CONDUIT,  STEEL; HOT-DIP GALV; 51 MM (2 IN) DIA; 330 MM (13 IN) RADIUS; 90° ANGLE</v>
          </cell>
          <cell r="E332">
            <v>26</v>
          </cell>
          <cell r="G332">
            <v>68</v>
          </cell>
          <cell r="H332">
            <v>31.28</v>
          </cell>
          <cell r="I332">
            <v>99.28</v>
          </cell>
          <cell r="J332">
            <v>2581.2800000000002</v>
          </cell>
          <cell r="K332">
            <v>0.76</v>
          </cell>
          <cell r="L332">
            <v>19.760000000000002</v>
          </cell>
          <cell r="M332">
            <v>54.77</v>
          </cell>
          <cell r="N332">
            <v>1082.2552000000001</v>
          </cell>
          <cell r="O332">
            <v>0</v>
          </cell>
          <cell r="P332">
            <v>140.90520000000001</v>
          </cell>
          <cell r="Q332">
            <v>3663.5352000000003</v>
          </cell>
          <cell r="S332">
            <v>4</v>
          </cell>
          <cell r="U332" t="str">
            <v>Al-Abdulkarim Trading</v>
          </cell>
          <cell r="V332" t="str">
            <v>M98-14-D462-DA</v>
          </cell>
          <cell r="W332" t="str">
            <v>AK-1269/00</v>
          </cell>
          <cell r="Y332">
            <v>0.76</v>
          </cell>
          <cell r="Z332">
            <v>1</v>
          </cell>
          <cell r="AA332" t="str">
            <v>p77</v>
          </cell>
          <cell r="AB332" t="str">
            <v>Make Thread-On</v>
          </cell>
          <cell r="AL332">
            <v>0</v>
          </cell>
          <cell r="AQ332">
            <v>0</v>
          </cell>
          <cell r="AV332">
            <v>0</v>
          </cell>
          <cell r="AX332">
            <v>0</v>
          </cell>
        </row>
        <row r="333">
          <cell r="C333" t="str">
            <v>3.07.045</v>
          </cell>
          <cell r="D333" t="str">
            <v>ELBOW, PVC COATED: RIGID CONDUIT,  STEEL; HOT-DIP GALV; 38 MM (1.5 IN) DIA; 330 MM (13 IN) RADIUS; 90° ANGLE</v>
          </cell>
          <cell r="E333">
            <v>12</v>
          </cell>
          <cell r="G333">
            <v>27.26</v>
          </cell>
          <cell r="H333">
            <v>12.539600000000002</v>
          </cell>
          <cell r="I333">
            <v>39.799600000000005</v>
          </cell>
          <cell r="J333">
            <v>477.59520000000009</v>
          </cell>
          <cell r="K333">
            <v>0.67</v>
          </cell>
          <cell r="L333">
            <v>8.0400000000000009</v>
          </cell>
          <cell r="M333">
            <v>54.77</v>
          </cell>
          <cell r="N333">
            <v>440.35080000000005</v>
          </cell>
          <cell r="O333">
            <v>0</v>
          </cell>
          <cell r="P333">
            <v>76.495500000000007</v>
          </cell>
          <cell r="Q333">
            <v>917.94600000000014</v>
          </cell>
          <cell r="S333">
            <v>4</v>
          </cell>
          <cell r="U333" t="str">
            <v>SESCO</v>
          </cell>
          <cell r="V333" t="str">
            <v>M98-14-D463-DA</v>
          </cell>
          <cell r="W333" t="str">
            <v>31-0024803</v>
          </cell>
          <cell r="Y333">
            <v>0.67</v>
          </cell>
          <cell r="Z333">
            <v>1</v>
          </cell>
          <cell r="AA333" t="str">
            <v>p77</v>
          </cell>
          <cell r="AB333" t="str">
            <v>Make Thread-On</v>
          </cell>
          <cell r="AL333">
            <v>0</v>
          </cell>
          <cell r="AQ333">
            <v>0</v>
          </cell>
          <cell r="AV333">
            <v>0</v>
          </cell>
          <cell r="AX333">
            <v>0</v>
          </cell>
        </row>
        <row r="334">
          <cell r="C334" t="str">
            <v>3.07.046</v>
          </cell>
          <cell r="D334" t="str">
            <v>ELBOW, PVC COATED: RIGID CONDUIT,  STEEL; HOT-DIP GALV; 25 MM (1 IN) DIA; 146 MM (5.75 IN) RADIUS; 90° ANGLE</v>
          </cell>
          <cell r="E334">
            <v>20</v>
          </cell>
          <cell r="G334">
            <v>18.05</v>
          </cell>
          <cell r="H334">
            <v>8.3030000000000008</v>
          </cell>
          <cell r="I334">
            <v>26.353000000000002</v>
          </cell>
          <cell r="J334">
            <v>527.06000000000006</v>
          </cell>
          <cell r="K334">
            <v>0.55000000000000004</v>
          </cell>
          <cell r="L334">
            <v>11</v>
          </cell>
          <cell r="M334">
            <v>54.77</v>
          </cell>
          <cell r="N334">
            <v>602.47</v>
          </cell>
          <cell r="O334">
            <v>0</v>
          </cell>
          <cell r="P334">
            <v>56.476500000000009</v>
          </cell>
          <cell r="Q334">
            <v>1129.5300000000002</v>
          </cell>
          <cell r="S334">
            <v>4</v>
          </cell>
          <cell r="U334" t="str">
            <v>SESCO</v>
          </cell>
          <cell r="V334" t="str">
            <v>M98-14-D463-DA</v>
          </cell>
          <cell r="W334" t="str">
            <v>31-0024803</v>
          </cell>
          <cell r="Y334">
            <v>0.55000000000000004</v>
          </cell>
          <cell r="Z334">
            <v>1</v>
          </cell>
          <cell r="AA334" t="str">
            <v>p77</v>
          </cell>
          <cell r="AB334" t="str">
            <v>Make Thread-On</v>
          </cell>
          <cell r="AL334">
            <v>0</v>
          </cell>
          <cell r="AQ334">
            <v>0</v>
          </cell>
          <cell r="AV334">
            <v>0</v>
          </cell>
          <cell r="AX334">
            <v>0</v>
          </cell>
        </row>
        <row r="335">
          <cell r="C335" t="str">
            <v>3.07.047</v>
          </cell>
          <cell r="D335" t="str">
            <v>ELBOW, PVC COATED: RIGID CONDUIT,  STEEL; HOT-DIP GALV; 19 MM (.75 IN) DIA; 146 MM (5.75 IN) RADIUS; 90° ANGLE</v>
          </cell>
          <cell r="E335">
            <v>2</v>
          </cell>
          <cell r="G335">
            <v>15.75</v>
          </cell>
          <cell r="H335">
            <v>7.2450000000000001</v>
          </cell>
          <cell r="I335">
            <v>22.995000000000001</v>
          </cell>
          <cell r="J335">
            <v>45.99</v>
          </cell>
          <cell r="K335">
            <v>0.33</v>
          </cell>
          <cell r="L335">
            <v>0.66</v>
          </cell>
          <cell r="M335">
            <v>54.77</v>
          </cell>
          <cell r="N335">
            <v>36.148200000000003</v>
          </cell>
          <cell r="O335">
            <v>0</v>
          </cell>
          <cell r="P335">
            <v>41.069100000000006</v>
          </cell>
          <cell r="Q335">
            <v>82.138200000000012</v>
          </cell>
          <cell r="S335">
            <v>4</v>
          </cell>
          <cell r="U335" t="str">
            <v>SESCO</v>
          </cell>
          <cell r="V335" t="str">
            <v>M98-14-D463-DA</v>
          </cell>
          <cell r="W335" t="str">
            <v>31-0024803</v>
          </cell>
          <cell r="Y335">
            <v>0.33</v>
          </cell>
          <cell r="Z335">
            <v>1</v>
          </cell>
          <cell r="AA335" t="str">
            <v>p77</v>
          </cell>
          <cell r="AB335" t="str">
            <v>Make Thread-On</v>
          </cell>
          <cell r="AL335">
            <v>0</v>
          </cell>
          <cell r="AQ335">
            <v>0</v>
          </cell>
          <cell r="AV335">
            <v>0</v>
          </cell>
          <cell r="AX335">
            <v>0</v>
          </cell>
        </row>
        <row r="336">
          <cell r="C336" t="str">
            <v>3.07.047A</v>
          </cell>
          <cell r="D336" t="str">
            <v>COUPLING; PVC EXTRA STRENGTH  SCHEDULE 80, 152 MM (6 IN) DIA.</v>
          </cell>
          <cell r="E336">
            <v>144</v>
          </cell>
          <cell r="G336">
            <v>12.9</v>
          </cell>
          <cell r="H336">
            <v>5.9340000000000002</v>
          </cell>
          <cell r="I336">
            <v>18.834</v>
          </cell>
          <cell r="J336">
            <v>2712.096</v>
          </cell>
          <cell r="K336">
            <v>1.08</v>
          </cell>
          <cell r="L336">
            <v>155.52000000000001</v>
          </cell>
          <cell r="M336">
            <v>54.77</v>
          </cell>
          <cell r="N336">
            <v>8517.8304000000007</v>
          </cell>
          <cell r="O336">
            <v>0</v>
          </cell>
          <cell r="P336">
            <v>77.985600000000005</v>
          </cell>
          <cell r="Q336">
            <v>11229.9264</v>
          </cell>
          <cell r="S336">
            <v>4</v>
          </cell>
          <cell r="U336" t="str">
            <v>Al-Abdulkarim Trading</v>
          </cell>
          <cell r="V336" t="str">
            <v>M98-14-D462-DA</v>
          </cell>
          <cell r="W336" t="str">
            <v>AK-1269/00</v>
          </cell>
          <cell r="Y336">
            <v>1.08</v>
          </cell>
          <cell r="Z336">
            <v>1</v>
          </cell>
          <cell r="AA336" t="str">
            <v>p78</v>
          </cell>
          <cell r="AB336" t="str">
            <v>Make Thread-On</v>
          </cell>
          <cell r="AL336">
            <v>0</v>
          </cell>
          <cell r="AQ336">
            <v>0</v>
          </cell>
          <cell r="AV336">
            <v>0</v>
          </cell>
          <cell r="AX336">
            <v>0</v>
          </cell>
        </row>
        <row r="337">
          <cell r="C337" t="str">
            <v>3.07.050A</v>
          </cell>
          <cell r="D337" t="str">
            <v>COUPLING: RIGID CONDUIT; STEEL; ZINC  ELECTROPLATED; 50MM(2.0 IN) NOM.DIA</v>
          </cell>
          <cell r="E337">
            <v>45</v>
          </cell>
          <cell r="G337">
            <v>5</v>
          </cell>
          <cell r="H337">
            <v>2.3000000000000003</v>
          </cell>
          <cell r="I337">
            <v>7.3000000000000007</v>
          </cell>
          <cell r="J337">
            <v>328.50000000000006</v>
          </cell>
          <cell r="K337">
            <v>0.76</v>
          </cell>
          <cell r="L337">
            <v>34.200000000000003</v>
          </cell>
          <cell r="M337">
            <v>54.77</v>
          </cell>
          <cell r="N337">
            <v>1873.1340000000002</v>
          </cell>
          <cell r="O337">
            <v>0</v>
          </cell>
          <cell r="P337">
            <v>48.925200000000011</v>
          </cell>
          <cell r="Q337">
            <v>2201.6340000000005</v>
          </cell>
          <cell r="S337">
            <v>4</v>
          </cell>
          <cell r="U337" t="str">
            <v>MGA Trading</v>
          </cell>
          <cell r="V337" t="str">
            <v>M98-14-D464-DA</v>
          </cell>
          <cell r="W337">
            <v>6969</v>
          </cell>
          <cell r="Y337">
            <v>0.76</v>
          </cell>
          <cell r="Z337">
            <v>1</v>
          </cell>
          <cell r="AA337" t="str">
            <v>p77</v>
          </cell>
          <cell r="AB337" t="str">
            <v>Make Thread-On</v>
          </cell>
          <cell r="AL337">
            <v>0</v>
          </cell>
          <cell r="AQ337">
            <v>0</v>
          </cell>
          <cell r="AV337">
            <v>0</v>
          </cell>
          <cell r="AX337">
            <v>0</v>
          </cell>
        </row>
        <row r="338">
          <cell r="C338" t="str">
            <v>3.07.050B</v>
          </cell>
          <cell r="D338" t="str">
            <v>COUPLING: RIGID CONDUIT; STEEL; ZINC  ELECTROPLATED; 76MM(3.0 IN) NOM.DIA</v>
          </cell>
          <cell r="E338">
            <v>26</v>
          </cell>
          <cell r="G338">
            <v>17</v>
          </cell>
          <cell r="H338">
            <v>7.82</v>
          </cell>
          <cell r="I338">
            <v>24.82</v>
          </cell>
          <cell r="J338">
            <v>645.32000000000005</v>
          </cell>
          <cell r="K338">
            <v>0.86</v>
          </cell>
          <cell r="L338">
            <v>22.36</v>
          </cell>
          <cell r="M338">
            <v>54.77</v>
          </cell>
          <cell r="N338">
            <v>1224.6572000000001</v>
          </cell>
          <cell r="O338">
            <v>0</v>
          </cell>
          <cell r="P338">
            <v>71.922200000000004</v>
          </cell>
          <cell r="Q338">
            <v>1869.9772000000003</v>
          </cell>
          <cell r="S338">
            <v>4</v>
          </cell>
          <cell r="U338" t="str">
            <v>MGA Trading</v>
          </cell>
          <cell r="V338" t="str">
            <v>M98-14-D464-DA</v>
          </cell>
          <cell r="W338">
            <v>6969</v>
          </cell>
          <cell r="Y338">
            <v>0.86</v>
          </cell>
          <cell r="Z338">
            <v>1</v>
          </cell>
          <cell r="AA338" t="str">
            <v>p77</v>
          </cell>
          <cell r="AB338" t="str">
            <v>Make Thread-On</v>
          </cell>
          <cell r="AL338">
            <v>0</v>
          </cell>
          <cell r="AQ338">
            <v>0</v>
          </cell>
          <cell r="AV338">
            <v>0</v>
          </cell>
          <cell r="AX338">
            <v>0</v>
          </cell>
        </row>
        <row r="339">
          <cell r="C339" t="str">
            <v>3.07.050C</v>
          </cell>
          <cell r="D339" t="str">
            <v>COUPLING: RIGID CONDUIT; STEEL; ZINC  ELECTROPLATED; 102MM(4.0 IN) NOM.DIA</v>
          </cell>
          <cell r="E339">
            <v>14</v>
          </cell>
          <cell r="G339">
            <v>22</v>
          </cell>
          <cell r="H339">
            <v>10.120000000000001</v>
          </cell>
          <cell r="I339">
            <v>32.120000000000005</v>
          </cell>
          <cell r="J339">
            <v>449.68000000000006</v>
          </cell>
          <cell r="K339">
            <v>0.96</v>
          </cell>
          <cell r="L339">
            <v>13.44</v>
          </cell>
          <cell r="M339">
            <v>54.77</v>
          </cell>
          <cell r="N339">
            <v>736.10879999999997</v>
          </cell>
          <cell r="O339">
            <v>0</v>
          </cell>
          <cell r="P339">
            <v>84.699200000000005</v>
          </cell>
          <cell r="Q339">
            <v>1185.7888</v>
          </cell>
          <cell r="S339">
            <v>4</v>
          </cell>
          <cell r="U339" t="str">
            <v>MGA Trading</v>
          </cell>
          <cell r="V339" t="str">
            <v>M98-14-D464-DA</v>
          </cell>
          <cell r="W339">
            <v>6969</v>
          </cell>
          <cell r="Y339">
            <v>0.96</v>
          </cell>
          <cell r="Z339">
            <v>1</v>
          </cell>
          <cell r="AA339" t="str">
            <v>p77</v>
          </cell>
          <cell r="AB339" t="str">
            <v>Make Thread-On</v>
          </cell>
          <cell r="AL339">
            <v>0</v>
          </cell>
          <cell r="AQ339">
            <v>0</v>
          </cell>
          <cell r="AV339">
            <v>0</v>
          </cell>
          <cell r="AX339">
            <v>0</v>
          </cell>
        </row>
        <row r="340">
          <cell r="C340" t="str">
            <v>3.07.054</v>
          </cell>
          <cell r="D340" t="str">
            <v>COUPLING: RIGID CONDUIT; STEEL; ZINC  ELECTROPLATED;152 MM(6 IN) NOM.DIA</v>
          </cell>
          <cell r="E340">
            <v>20</v>
          </cell>
          <cell r="G340">
            <v>57</v>
          </cell>
          <cell r="H340">
            <v>26.220000000000002</v>
          </cell>
          <cell r="I340">
            <v>83.22</v>
          </cell>
          <cell r="J340">
            <v>1664.4</v>
          </cell>
          <cell r="K340">
            <v>1.44</v>
          </cell>
          <cell r="L340">
            <v>28.799999999999997</v>
          </cell>
          <cell r="M340">
            <v>54.77</v>
          </cell>
          <cell r="N340">
            <v>1577.376</v>
          </cell>
          <cell r="O340">
            <v>0</v>
          </cell>
          <cell r="P340">
            <v>162.08879999999999</v>
          </cell>
          <cell r="Q340">
            <v>3241.7759999999998</v>
          </cell>
          <cell r="S340">
            <v>4</v>
          </cell>
          <cell r="U340" t="str">
            <v>MGA Trading</v>
          </cell>
          <cell r="V340" t="str">
            <v>M98-14-D464-DA</v>
          </cell>
          <cell r="W340">
            <v>6969</v>
          </cell>
          <cell r="Y340">
            <v>1.44</v>
          </cell>
          <cell r="Z340">
            <v>1</v>
          </cell>
          <cell r="AA340" t="str">
            <v>p77</v>
          </cell>
          <cell r="AB340" t="str">
            <v>Make Thread-On</v>
          </cell>
          <cell r="AL340">
            <v>0</v>
          </cell>
          <cell r="AQ340">
            <v>0</v>
          </cell>
          <cell r="AV340">
            <v>0</v>
          </cell>
          <cell r="AX340">
            <v>0</v>
          </cell>
        </row>
        <row r="341">
          <cell r="C341" t="str">
            <v>3.07.056</v>
          </cell>
          <cell r="D341" t="str">
            <v>COUPLING: RIGID CONDUIT; STEEL;  PVC COATED; 76 MM (3 IN) NOM. DIA.</v>
          </cell>
          <cell r="E341">
            <v>60</v>
          </cell>
          <cell r="G341">
            <v>32</v>
          </cell>
          <cell r="H341">
            <v>14.72</v>
          </cell>
          <cell r="I341">
            <v>46.72</v>
          </cell>
          <cell r="J341">
            <v>2803.2</v>
          </cell>
          <cell r="K341">
            <v>0.86</v>
          </cell>
          <cell r="L341">
            <v>51.6</v>
          </cell>
          <cell r="M341">
            <v>54.77</v>
          </cell>
          <cell r="N341">
            <v>2826.1320000000001</v>
          </cell>
          <cell r="O341">
            <v>0</v>
          </cell>
          <cell r="P341">
            <v>93.822200000000009</v>
          </cell>
          <cell r="Q341">
            <v>5629.3320000000003</v>
          </cell>
          <cell r="S341">
            <v>4</v>
          </cell>
          <cell r="U341" t="str">
            <v>MGA Trading</v>
          </cell>
          <cell r="V341" t="str">
            <v>M98-14-D464-DA</v>
          </cell>
          <cell r="W341">
            <v>7011</v>
          </cell>
          <cell r="Y341">
            <v>0.86</v>
          </cell>
          <cell r="Z341">
            <v>1</v>
          </cell>
          <cell r="AA341" t="str">
            <v>p77</v>
          </cell>
          <cell r="AB341" t="str">
            <v>Make Thread-On</v>
          </cell>
          <cell r="AL341">
            <v>0</v>
          </cell>
          <cell r="AQ341">
            <v>0</v>
          </cell>
          <cell r="AV341">
            <v>0</v>
          </cell>
          <cell r="AX341">
            <v>0</v>
          </cell>
        </row>
        <row r="342">
          <cell r="C342" t="str">
            <v>3.07.056A</v>
          </cell>
          <cell r="D342" t="str">
            <v>COUPLING: RIGID CONDUIT; STEEL;  PVC COATED; 102 MM (4 IN) NOM. DIA.</v>
          </cell>
          <cell r="E342">
            <v>44</v>
          </cell>
          <cell r="G342">
            <v>45</v>
          </cell>
          <cell r="H342">
            <v>20.7</v>
          </cell>
          <cell r="I342">
            <v>65.7</v>
          </cell>
          <cell r="J342">
            <v>2890.8</v>
          </cell>
          <cell r="K342">
            <v>0.96</v>
          </cell>
          <cell r="L342">
            <v>42.239999999999995</v>
          </cell>
          <cell r="M342">
            <v>54.77</v>
          </cell>
          <cell r="N342">
            <v>2313.4847999999997</v>
          </cell>
          <cell r="O342">
            <v>0</v>
          </cell>
          <cell r="P342">
            <v>118.27919999999999</v>
          </cell>
          <cell r="Q342">
            <v>5204.2847999999994</v>
          </cell>
          <cell r="S342">
            <v>4</v>
          </cell>
          <cell r="U342" t="str">
            <v>MGA Trading</v>
          </cell>
          <cell r="V342" t="str">
            <v>M98-14-D464-DA</v>
          </cell>
          <cell r="W342">
            <v>7011</v>
          </cell>
          <cell r="Y342">
            <v>0.96</v>
          </cell>
          <cell r="Z342">
            <v>1</v>
          </cell>
          <cell r="AA342" t="str">
            <v>p77</v>
          </cell>
          <cell r="AB342" t="str">
            <v>Make Thread-On</v>
          </cell>
          <cell r="AL342">
            <v>0</v>
          </cell>
          <cell r="AQ342">
            <v>0</v>
          </cell>
          <cell r="AV342">
            <v>0</v>
          </cell>
          <cell r="AX342">
            <v>0</v>
          </cell>
        </row>
        <row r="343">
          <cell r="C343" t="str">
            <v>3.07.057</v>
          </cell>
          <cell r="D343" t="str">
            <v>COUPLING: RIGID CONDUIT; STEEL;  PVC COATED; 51 MM (2 IN) NOM. DIA.</v>
          </cell>
          <cell r="E343">
            <v>73</v>
          </cell>
          <cell r="G343">
            <v>11.96</v>
          </cell>
          <cell r="H343">
            <v>5.5016000000000007</v>
          </cell>
          <cell r="I343">
            <v>17.461600000000001</v>
          </cell>
          <cell r="J343">
            <v>1274.6967999999999</v>
          </cell>
          <cell r="K343">
            <v>0.76</v>
          </cell>
          <cell r="L343">
            <v>55.480000000000004</v>
          </cell>
          <cell r="M343">
            <v>54.77</v>
          </cell>
          <cell r="N343">
            <v>3038.6396000000004</v>
          </cell>
          <cell r="O343">
            <v>0</v>
          </cell>
          <cell r="P343">
            <v>59.086800000000004</v>
          </cell>
          <cell r="Q343">
            <v>4313.3364000000001</v>
          </cell>
          <cell r="S343">
            <v>4</v>
          </cell>
          <cell r="U343" t="str">
            <v>SESCO</v>
          </cell>
          <cell r="V343" t="str">
            <v>M98-14-D463-DA</v>
          </cell>
          <cell r="W343" t="str">
            <v>31-0024803</v>
          </cell>
          <cell r="Y343">
            <v>0.76</v>
          </cell>
          <cell r="Z343">
            <v>1</v>
          </cell>
          <cell r="AA343" t="str">
            <v>p77</v>
          </cell>
          <cell r="AB343" t="str">
            <v>Make Thread-On</v>
          </cell>
          <cell r="AL343">
            <v>0</v>
          </cell>
          <cell r="AQ343">
            <v>0</v>
          </cell>
          <cell r="AV343">
            <v>0</v>
          </cell>
          <cell r="AX343">
            <v>0</v>
          </cell>
        </row>
        <row r="344">
          <cell r="C344" t="str">
            <v>3.07.058</v>
          </cell>
          <cell r="D344" t="str">
            <v>COUPLING: RIGID CONDUIT; STEEL;  PVC COATED; 38 MM (1.5 IN) NOM. DIA.</v>
          </cell>
          <cell r="E344">
            <v>10</v>
          </cell>
          <cell r="G344">
            <v>8.16</v>
          </cell>
          <cell r="H344">
            <v>3.7536</v>
          </cell>
          <cell r="I344">
            <v>11.913600000000001</v>
          </cell>
          <cell r="J344">
            <v>119.13600000000001</v>
          </cell>
          <cell r="K344">
            <v>0.67</v>
          </cell>
          <cell r="L344">
            <v>6.7</v>
          </cell>
          <cell r="M344">
            <v>54.77</v>
          </cell>
          <cell r="N344">
            <v>366.959</v>
          </cell>
          <cell r="O344">
            <v>0</v>
          </cell>
          <cell r="P344">
            <v>48.609500000000004</v>
          </cell>
          <cell r="Q344">
            <v>486.09500000000003</v>
          </cell>
          <cell r="S344">
            <v>4</v>
          </cell>
          <cell r="U344" t="str">
            <v>SESCO</v>
          </cell>
          <cell r="V344" t="str">
            <v>M98-14-D463-DA</v>
          </cell>
          <cell r="W344" t="str">
            <v>31-0024803</v>
          </cell>
          <cell r="Y344">
            <v>0.67</v>
          </cell>
          <cell r="Z344">
            <v>1</v>
          </cell>
          <cell r="AA344" t="str">
            <v>p77</v>
          </cell>
          <cell r="AB344" t="str">
            <v>Make Thread-On</v>
          </cell>
          <cell r="AL344">
            <v>0</v>
          </cell>
          <cell r="AQ344">
            <v>0</v>
          </cell>
          <cell r="AV344">
            <v>0</v>
          </cell>
          <cell r="AX344">
            <v>0</v>
          </cell>
        </row>
        <row r="345">
          <cell r="C345" t="str">
            <v>3.07.059</v>
          </cell>
          <cell r="D345" t="str">
            <v>COUPLING: RIGID CONDUIT; STEEL;  PVC COATED; 25 MM (1.5 IN) NOM. DIA.</v>
          </cell>
          <cell r="E345">
            <v>54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.67</v>
          </cell>
          <cell r="L345">
            <v>36.18</v>
          </cell>
          <cell r="M345">
            <v>54.77</v>
          </cell>
          <cell r="N345">
            <v>1981.5786000000001</v>
          </cell>
          <cell r="O345">
            <v>0</v>
          </cell>
          <cell r="P345">
            <v>36.695900000000002</v>
          </cell>
          <cell r="Q345">
            <v>1981.5786000000001</v>
          </cell>
          <cell r="Y345">
            <v>0.67</v>
          </cell>
          <cell r="Z345">
            <v>1</v>
          </cell>
          <cell r="AA345" t="str">
            <v>p77</v>
          </cell>
          <cell r="AB345" t="str">
            <v>Make Thread-On</v>
          </cell>
          <cell r="AL345">
            <v>0</v>
          </cell>
          <cell r="AQ345">
            <v>0</v>
          </cell>
          <cell r="AV345">
            <v>0</v>
          </cell>
          <cell r="AX345">
            <v>0</v>
          </cell>
        </row>
        <row r="346">
          <cell r="C346" t="str">
            <v>3.07.060</v>
          </cell>
          <cell r="D346" t="str">
            <v>COUPLING: RIGID CONDUIT; STEEL;  PVC COATED; 19 MM (.75 IN) NOM. DIA.</v>
          </cell>
          <cell r="E346">
            <v>90</v>
          </cell>
          <cell r="G346">
            <v>4.55</v>
          </cell>
          <cell r="H346">
            <v>2.093</v>
          </cell>
          <cell r="I346">
            <v>6.6429999999999998</v>
          </cell>
          <cell r="J346">
            <v>597.87</v>
          </cell>
          <cell r="K346">
            <v>0.33</v>
          </cell>
          <cell r="L346">
            <v>29.700000000000003</v>
          </cell>
          <cell r="M346">
            <v>54.77</v>
          </cell>
          <cell r="N346">
            <v>1626.6690000000003</v>
          </cell>
          <cell r="O346">
            <v>0</v>
          </cell>
          <cell r="P346">
            <v>24.717100000000002</v>
          </cell>
          <cell r="Q346">
            <v>2224.5390000000002</v>
          </cell>
          <cell r="S346">
            <v>4</v>
          </cell>
          <cell r="U346" t="str">
            <v>SESCO</v>
          </cell>
          <cell r="V346" t="str">
            <v>M98-14-D463-DA</v>
          </cell>
          <cell r="W346" t="str">
            <v>31-0024803</v>
          </cell>
          <cell r="Y346">
            <v>0.33</v>
          </cell>
          <cell r="Z346">
            <v>1</v>
          </cell>
          <cell r="AA346" t="str">
            <v>p77</v>
          </cell>
          <cell r="AB346" t="str">
            <v>Make Thread-On</v>
          </cell>
          <cell r="AL346">
            <v>0</v>
          </cell>
          <cell r="AQ346">
            <v>0</v>
          </cell>
          <cell r="AV346">
            <v>0</v>
          </cell>
          <cell r="AX346">
            <v>0</v>
          </cell>
        </row>
        <row r="347">
          <cell r="C347" t="str">
            <v>3.07.081A</v>
          </cell>
          <cell r="D347" t="str">
            <v>UNION: RIGID CONDUIT; FERALOY;  STRAIGHT, MALE AND FEMALE, NPT  THREADED; 51 MM (2 IN) DIA; UNY605, PVC COATED</v>
          </cell>
          <cell r="E347">
            <v>2</v>
          </cell>
          <cell r="G347">
            <v>123.98</v>
          </cell>
          <cell r="H347">
            <v>57.030800000000006</v>
          </cell>
          <cell r="I347">
            <v>181.01080000000002</v>
          </cell>
          <cell r="J347">
            <v>362.02160000000003</v>
          </cell>
          <cell r="K347">
            <v>0.76</v>
          </cell>
          <cell r="L347">
            <v>1.52</v>
          </cell>
          <cell r="M347">
            <v>54.77</v>
          </cell>
          <cell r="N347">
            <v>83.250399999999999</v>
          </cell>
          <cell r="O347">
            <v>0</v>
          </cell>
          <cell r="P347">
            <v>222.63600000000002</v>
          </cell>
          <cell r="Q347">
            <v>445.27200000000005</v>
          </cell>
          <cell r="U347" t="str">
            <v>Al-Abdulkarim Trading</v>
          </cell>
          <cell r="V347" t="str">
            <v>M98-14-D462-DA</v>
          </cell>
          <cell r="Y347">
            <v>0.76</v>
          </cell>
          <cell r="Z347">
            <v>1</v>
          </cell>
          <cell r="AA347" t="str">
            <v>p77</v>
          </cell>
          <cell r="AB347" t="str">
            <v>Make Thread-On</v>
          </cell>
          <cell r="AL347">
            <v>0</v>
          </cell>
          <cell r="AQ347">
            <v>0</v>
          </cell>
          <cell r="AV347">
            <v>0</v>
          </cell>
          <cell r="AX347">
            <v>0</v>
          </cell>
        </row>
        <row r="348">
          <cell r="C348" t="str">
            <v>3.07.082A</v>
          </cell>
          <cell r="D348" t="str">
            <v>UNION: RIGID CONDUIT; FERALOY;  STRAIGHT, MALE AND FEMALE, NPT  THREADED; 38 MM (1.5 IN) DIA; UNY505, PVC COATED</v>
          </cell>
          <cell r="E348">
            <v>4</v>
          </cell>
          <cell r="G348">
            <v>100.57</v>
          </cell>
          <cell r="H348">
            <v>46.2622</v>
          </cell>
          <cell r="I348">
            <v>146.8322</v>
          </cell>
          <cell r="J348">
            <v>587.3288</v>
          </cell>
          <cell r="K348">
            <v>0.67</v>
          </cell>
          <cell r="L348">
            <v>2.68</v>
          </cell>
          <cell r="M348">
            <v>54.77</v>
          </cell>
          <cell r="N348">
            <v>146.78360000000001</v>
          </cell>
          <cell r="O348">
            <v>0</v>
          </cell>
          <cell r="P348">
            <v>183.52809999999999</v>
          </cell>
          <cell r="Q348">
            <v>734.11239999999998</v>
          </cell>
          <cell r="U348" t="str">
            <v>Al-Abdulkarim Trading</v>
          </cell>
          <cell r="V348" t="str">
            <v>M98-14-D462-DA</v>
          </cell>
          <cell r="Y348">
            <v>0.67</v>
          </cell>
          <cell r="Z348">
            <v>1</v>
          </cell>
          <cell r="AA348" t="str">
            <v>p77</v>
          </cell>
          <cell r="AB348" t="str">
            <v>Make Thread-On</v>
          </cell>
          <cell r="AL348">
            <v>0</v>
          </cell>
          <cell r="AQ348">
            <v>0</v>
          </cell>
          <cell r="AV348">
            <v>0</v>
          </cell>
          <cell r="AX348">
            <v>0</v>
          </cell>
        </row>
        <row r="349">
          <cell r="C349" t="str">
            <v>3.07.083A</v>
          </cell>
          <cell r="D349" t="str">
            <v>UNION: RIGID CONDUIT; FERALOY;  STRAIGHT, MALE AND FEMALE, NPT  THREADED; 19 MM (0.75 IN) DIA: UNY205, PVC COATED</v>
          </cell>
          <cell r="E349">
            <v>2</v>
          </cell>
          <cell r="G349">
            <v>40.729999999999997</v>
          </cell>
          <cell r="H349">
            <v>18.735800000000001</v>
          </cell>
          <cell r="I349">
            <v>59.465800000000002</v>
          </cell>
          <cell r="J349">
            <v>118.9316</v>
          </cell>
          <cell r="K349">
            <v>0.33</v>
          </cell>
          <cell r="L349">
            <v>0.66</v>
          </cell>
          <cell r="M349">
            <v>54.77</v>
          </cell>
          <cell r="N349">
            <v>36.148200000000003</v>
          </cell>
          <cell r="O349">
            <v>0</v>
          </cell>
          <cell r="P349">
            <v>77.539900000000003</v>
          </cell>
          <cell r="Q349">
            <v>155.07980000000001</v>
          </cell>
          <cell r="U349" t="str">
            <v>Al-Abdulkarim Trading</v>
          </cell>
          <cell r="V349" t="str">
            <v>M98-14-D462-DA</v>
          </cell>
          <cell r="Y349">
            <v>0.33</v>
          </cell>
          <cell r="Z349">
            <v>1</v>
          </cell>
          <cell r="AA349" t="str">
            <v>p77</v>
          </cell>
          <cell r="AB349" t="str">
            <v>Make Thread-On</v>
          </cell>
          <cell r="AL349">
            <v>0</v>
          </cell>
          <cell r="AQ349">
            <v>0</v>
          </cell>
          <cell r="AV349">
            <v>0</v>
          </cell>
          <cell r="AX349">
            <v>0</v>
          </cell>
        </row>
        <row r="350">
          <cell r="C350" t="str">
            <v>3.07.083B</v>
          </cell>
          <cell r="D350" t="str">
            <v>UNION: RIGID CONDUIT; FERALOY;  STRAIGHT, MALE AND FEMALE, NPT  THREADED; 25 MM (1 IN) DIA: UNY305, PVC COATED</v>
          </cell>
          <cell r="E350">
            <v>8</v>
          </cell>
          <cell r="G350">
            <v>55.66</v>
          </cell>
          <cell r="H350">
            <v>25.6036</v>
          </cell>
          <cell r="I350">
            <v>81.263599999999997</v>
          </cell>
          <cell r="J350">
            <v>650.10879999999997</v>
          </cell>
          <cell r="K350">
            <v>0.67</v>
          </cell>
          <cell r="L350">
            <v>5.36</v>
          </cell>
          <cell r="M350">
            <v>54.77</v>
          </cell>
          <cell r="N350">
            <v>293.56720000000001</v>
          </cell>
          <cell r="O350">
            <v>0</v>
          </cell>
          <cell r="P350">
            <v>117.95949999999999</v>
          </cell>
          <cell r="Q350">
            <v>943.67599999999993</v>
          </cell>
          <cell r="U350" t="str">
            <v>Al-Abdulkarim Trading</v>
          </cell>
          <cell r="V350" t="str">
            <v>M98-14-D462-DA</v>
          </cell>
          <cell r="Y350">
            <v>0.67</v>
          </cell>
          <cell r="Z350">
            <v>1</v>
          </cell>
          <cell r="AA350" t="str">
            <v>p77</v>
          </cell>
          <cell r="AB350" t="str">
            <v>Make Thread-On</v>
          </cell>
          <cell r="AL350">
            <v>0</v>
          </cell>
          <cell r="AQ350">
            <v>0</v>
          </cell>
          <cell r="AV350">
            <v>0</v>
          </cell>
          <cell r="AX350">
            <v>0</v>
          </cell>
        </row>
        <row r="351">
          <cell r="C351" t="str">
            <v>3.07.101</v>
          </cell>
          <cell r="D351" t="str">
            <v>CLAMP: RIGID CONDUIT; MALLEABLE  IRON; HOT-DIP GALV; FOR RIGID METAL CONDUIT; WITH ONE HOLE; 19 MM (0.75 IN) DIA.</v>
          </cell>
          <cell r="E351">
            <v>220</v>
          </cell>
          <cell r="G351">
            <v>1.0900000000000001</v>
          </cell>
          <cell r="H351">
            <v>0.50140000000000007</v>
          </cell>
          <cell r="I351">
            <v>1.5914000000000001</v>
          </cell>
          <cell r="J351">
            <v>350.10800000000006</v>
          </cell>
          <cell r="K351">
            <v>0.2</v>
          </cell>
          <cell r="L351">
            <v>44</v>
          </cell>
          <cell r="M351">
            <v>54.77</v>
          </cell>
          <cell r="N351">
            <v>2409.88</v>
          </cell>
          <cell r="O351">
            <v>0</v>
          </cell>
          <cell r="P351">
            <v>12.545400000000001</v>
          </cell>
          <cell r="Q351">
            <v>2759.9880000000003</v>
          </cell>
          <cell r="S351">
            <v>4</v>
          </cell>
          <cell r="U351" t="str">
            <v>SESCO</v>
          </cell>
          <cell r="V351" t="str">
            <v>M98-14-D463-DA</v>
          </cell>
          <cell r="W351" t="str">
            <v>31-0024803</v>
          </cell>
          <cell r="Y351">
            <v>0.2</v>
          </cell>
          <cell r="Z351">
            <v>1</v>
          </cell>
          <cell r="AL351">
            <v>0</v>
          </cell>
          <cell r="AQ351">
            <v>0</v>
          </cell>
          <cell r="AV351">
            <v>0</v>
          </cell>
          <cell r="AX351">
            <v>0</v>
          </cell>
        </row>
        <row r="352">
          <cell r="C352" t="str">
            <v>3.07.109</v>
          </cell>
          <cell r="D352" t="str">
            <v>WIRE: BUILDING, 600V; TYPE THHN/THWN;STRANDED COPPER; 1/C, 3.31mm² (14AWG); BLACK; 3.3mm OD.</v>
          </cell>
          <cell r="E352">
            <v>2000</v>
          </cell>
          <cell r="F352" t="str">
            <v>ft</v>
          </cell>
          <cell r="H352">
            <v>0</v>
          </cell>
          <cell r="I352">
            <v>0</v>
          </cell>
          <cell r="J352">
            <v>0</v>
          </cell>
          <cell r="K352">
            <v>2.5899999999999999E-2</v>
          </cell>
          <cell r="L352">
            <v>51.8</v>
          </cell>
          <cell r="M352">
            <v>54.77</v>
          </cell>
          <cell r="N352">
            <v>2837.0859999999998</v>
          </cell>
          <cell r="O352">
            <v>0</v>
          </cell>
          <cell r="P352">
            <v>1.4185429999999999</v>
          </cell>
          <cell r="Q352">
            <v>2837.0859999999998</v>
          </cell>
          <cell r="Y352">
            <v>2.5899999999999999E-2</v>
          </cell>
          <cell r="Z352">
            <v>1</v>
          </cell>
          <cell r="AL352">
            <v>0</v>
          </cell>
          <cell r="AQ352">
            <v>0</v>
          </cell>
          <cell r="AV352">
            <v>0</v>
          </cell>
        </row>
        <row r="353">
          <cell r="C353" t="str">
            <v>3.07.109A</v>
          </cell>
          <cell r="D353" t="str">
            <v>WIRE: BUILDING, 600V; TYPE THHN/THWN;STRANDED COPPER; 1/C, 2.5mm² (14AWG); BLACK</v>
          </cell>
          <cell r="E353">
            <v>1200</v>
          </cell>
          <cell r="H353">
            <v>0</v>
          </cell>
          <cell r="I353">
            <v>0</v>
          </cell>
          <cell r="J353">
            <v>0</v>
          </cell>
          <cell r="K353">
            <v>2.5899999999999999E-2</v>
          </cell>
          <cell r="L353">
            <v>31.08</v>
          </cell>
          <cell r="M353">
            <v>54.77</v>
          </cell>
          <cell r="N353">
            <v>1702.2516000000001</v>
          </cell>
          <cell r="O353">
            <v>0</v>
          </cell>
          <cell r="P353">
            <v>1.4185430000000001</v>
          </cell>
          <cell r="Q353">
            <v>1702.2516000000001</v>
          </cell>
          <cell r="S353">
            <v>4</v>
          </cell>
          <cell r="U353" t="str">
            <v>SESCO</v>
          </cell>
          <cell r="V353" t="str">
            <v>M98-14-D463-DA</v>
          </cell>
          <cell r="W353" t="str">
            <v>31-0024803</v>
          </cell>
          <cell r="Y353">
            <v>2.5899999999999999E-2</v>
          </cell>
          <cell r="Z353">
            <v>1</v>
          </cell>
          <cell r="AA353">
            <v>0</v>
          </cell>
          <cell r="AL353">
            <v>0</v>
          </cell>
          <cell r="AQ353">
            <v>0</v>
          </cell>
          <cell r="AV353">
            <v>0</v>
          </cell>
          <cell r="AX353">
            <v>0</v>
          </cell>
        </row>
        <row r="354">
          <cell r="C354" t="str">
            <v>3.07.112</v>
          </cell>
          <cell r="D354" t="str">
            <v>WIRE: BUILDING, 600V; TYPE THHN/THWN;STRANDED COPPER; 1/C, 3.31mm² (14AWG); WHITE 3.3mm OD.</v>
          </cell>
          <cell r="E354">
            <v>1000</v>
          </cell>
          <cell r="F354" t="str">
            <v>ft</v>
          </cell>
          <cell r="H354">
            <v>0</v>
          </cell>
          <cell r="I354">
            <v>0</v>
          </cell>
          <cell r="J354">
            <v>0</v>
          </cell>
          <cell r="K354">
            <v>2.5899999999999999E-2</v>
          </cell>
          <cell r="L354">
            <v>25.9</v>
          </cell>
          <cell r="M354">
            <v>54.77</v>
          </cell>
          <cell r="N354">
            <v>1418.5429999999999</v>
          </cell>
          <cell r="O354">
            <v>0</v>
          </cell>
          <cell r="P354">
            <v>1.4185429999999999</v>
          </cell>
          <cell r="Q354">
            <v>1418.5429999999999</v>
          </cell>
          <cell r="Y354">
            <v>2.5899999999999999E-2</v>
          </cell>
          <cell r="Z354">
            <v>1</v>
          </cell>
          <cell r="AL354">
            <v>0</v>
          </cell>
          <cell r="AQ354">
            <v>0</v>
          </cell>
          <cell r="AV354">
            <v>0</v>
          </cell>
        </row>
        <row r="355">
          <cell r="C355" t="str">
            <v>3.07.115</v>
          </cell>
          <cell r="D355" t="str">
            <v>WIRE: BUILDING, 600V; TYPE THW;STRANDED COPPER; 1/C, 3.31mm² (14AWG); GREEN 3.3mm OD.</v>
          </cell>
          <cell r="E355">
            <v>500</v>
          </cell>
          <cell r="F355" t="str">
            <v>ft</v>
          </cell>
          <cell r="H355">
            <v>0</v>
          </cell>
          <cell r="I355">
            <v>0</v>
          </cell>
          <cell r="J355">
            <v>0</v>
          </cell>
          <cell r="K355">
            <v>2.5899999999999999E-2</v>
          </cell>
          <cell r="L355">
            <v>12.95</v>
          </cell>
          <cell r="M355">
            <v>54.77</v>
          </cell>
          <cell r="N355">
            <v>709.27149999999995</v>
          </cell>
          <cell r="O355">
            <v>0</v>
          </cell>
          <cell r="P355">
            <v>1.4185429999999999</v>
          </cell>
          <cell r="Q355">
            <v>709.27149999999995</v>
          </cell>
          <cell r="Y355">
            <v>2.5899999999999999E-2</v>
          </cell>
          <cell r="Z355">
            <v>1</v>
          </cell>
          <cell r="AL355">
            <v>0</v>
          </cell>
          <cell r="AQ355">
            <v>0</v>
          </cell>
          <cell r="AV355">
            <v>0</v>
          </cell>
        </row>
        <row r="356">
          <cell r="C356" t="str">
            <v>3.07.153</v>
          </cell>
          <cell r="D356" t="str">
            <v>METAL FRAMING PARTS; CHANNEL;  GALVANIZED  STEEL; SINGLE; 41 MM (1.625 IN) X 3 M (10 FT) LENGTH</v>
          </cell>
          <cell r="E356">
            <v>25</v>
          </cell>
          <cell r="F356" t="str">
            <v>pcs</v>
          </cell>
          <cell r="G356">
            <v>38</v>
          </cell>
          <cell r="H356">
            <v>17.48</v>
          </cell>
          <cell r="I356">
            <v>55.480000000000004</v>
          </cell>
          <cell r="J356">
            <v>1387</v>
          </cell>
          <cell r="K356">
            <v>0.01</v>
          </cell>
          <cell r="L356">
            <v>0.25</v>
          </cell>
          <cell r="M356">
            <v>54.77</v>
          </cell>
          <cell r="N356">
            <v>13.692500000000001</v>
          </cell>
          <cell r="O356">
            <v>0</v>
          </cell>
          <cell r="P356">
            <v>56.027700000000003</v>
          </cell>
          <cell r="Q356">
            <v>1400.6925000000001</v>
          </cell>
          <cell r="S356">
            <v>4</v>
          </cell>
          <cell r="U356" t="str">
            <v>MGA Trading</v>
          </cell>
          <cell r="V356" t="str">
            <v>M98-14-D464-DA</v>
          </cell>
          <cell r="W356">
            <v>7097</v>
          </cell>
          <cell r="Y356">
            <v>0.01</v>
          </cell>
          <cell r="Z356">
            <v>1</v>
          </cell>
          <cell r="AL356">
            <v>0</v>
          </cell>
          <cell r="AQ356">
            <v>0</v>
          </cell>
          <cell r="AV356">
            <v>0</v>
          </cell>
          <cell r="AX356">
            <v>0</v>
          </cell>
        </row>
        <row r="357">
          <cell r="C357" t="str">
            <v>3.07.167A</v>
          </cell>
          <cell r="D357" t="str">
            <v>CONNECTOR; TERMINAL; COPPER; 600V  TO 35KV TWO (2) HOLE NEMA PAD TERMINAL; 240 MM² W/13 MM (0.5IN) HOLE SIZE COMPRESSION TYPE, T&amp;B OR EQUAL</v>
          </cell>
          <cell r="E357">
            <v>18</v>
          </cell>
          <cell r="G357">
            <v>3.72</v>
          </cell>
          <cell r="H357">
            <v>1.7112000000000001</v>
          </cell>
          <cell r="I357">
            <v>5.4312000000000005</v>
          </cell>
          <cell r="J357">
            <v>97.761600000000016</v>
          </cell>
          <cell r="K357">
            <v>2</v>
          </cell>
          <cell r="L357">
            <v>36</v>
          </cell>
          <cell r="M357">
            <v>54.77</v>
          </cell>
          <cell r="N357">
            <v>1971.72</v>
          </cell>
          <cell r="O357">
            <v>0</v>
          </cell>
          <cell r="P357">
            <v>114.97120000000001</v>
          </cell>
          <cell r="Q357">
            <v>2069.4816000000001</v>
          </cell>
          <cell r="S357">
            <v>4</v>
          </cell>
          <cell r="U357" t="str">
            <v>Al-Abdulkarim Trading</v>
          </cell>
          <cell r="V357" t="str">
            <v>M98-14-D462-DA</v>
          </cell>
          <cell r="W357" t="str">
            <v>AK-1269/00</v>
          </cell>
          <cell r="Y357">
            <v>2</v>
          </cell>
          <cell r="Z357">
            <v>1</v>
          </cell>
          <cell r="AA357" t="str">
            <v>p132</v>
          </cell>
          <cell r="AL357">
            <v>0</v>
          </cell>
          <cell r="AQ357">
            <v>0</v>
          </cell>
          <cell r="AV357">
            <v>0</v>
          </cell>
          <cell r="AX357">
            <v>0</v>
          </cell>
        </row>
        <row r="358">
          <cell r="C358" t="str">
            <v>3.07.167B</v>
          </cell>
          <cell r="D358" t="str">
            <v>CONNECTOR; TERMINAL; COPPER;   600V TO 35KV 2 HOLE NEMA PAD TERMINAL '120 MM² (4/0 AWG) W/13 MM (0.5 IN) HOLE SIZE COMPRESSION TYPE, T&amp;B OR EQUAL</v>
          </cell>
          <cell r="E358">
            <v>24</v>
          </cell>
          <cell r="G358">
            <v>3.72</v>
          </cell>
          <cell r="H358">
            <v>1.7112000000000001</v>
          </cell>
          <cell r="I358">
            <v>5.4312000000000005</v>
          </cell>
          <cell r="J358">
            <v>130.34880000000001</v>
          </cell>
          <cell r="K358">
            <v>1</v>
          </cell>
          <cell r="L358">
            <v>24</v>
          </cell>
          <cell r="M358">
            <v>54.77</v>
          </cell>
          <cell r="N358">
            <v>1314.48</v>
          </cell>
          <cell r="O358">
            <v>0</v>
          </cell>
          <cell r="P358">
            <v>60.2012</v>
          </cell>
          <cell r="Q358">
            <v>1444.8288</v>
          </cell>
          <cell r="S358">
            <v>4</v>
          </cell>
          <cell r="U358" t="str">
            <v>Al-Abdulkarim Trading</v>
          </cell>
          <cell r="V358" t="str">
            <v>M98-14-D462-DA</v>
          </cell>
          <cell r="W358" t="str">
            <v>AK-1269/00</v>
          </cell>
          <cell r="Y358">
            <v>1</v>
          </cell>
          <cell r="Z358">
            <v>1</v>
          </cell>
          <cell r="AL358">
            <v>0</v>
          </cell>
          <cell r="AQ358">
            <v>0</v>
          </cell>
          <cell r="AV358">
            <v>0</v>
          </cell>
          <cell r="AX358">
            <v>0</v>
          </cell>
        </row>
        <row r="359">
          <cell r="C359" t="str">
            <v>3.07.167C</v>
          </cell>
          <cell r="D359" t="str">
            <v>CONNECTOR; TERMINAL; COPPER;  600V TO 35KV 400 MM²; TWO (2) HOLE, NEMA SIZE COPPER OR CU-AL 13 MM  (0.5 IN) HOLE SIZE, COMPRESSION TYPE, T&amp;B OR EQUAL</v>
          </cell>
          <cell r="E359">
            <v>72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3</v>
          </cell>
          <cell r="L359">
            <v>216</v>
          </cell>
          <cell r="M359">
            <v>54.77</v>
          </cell>
          <cell r="N359">
            <v>11830.320000000002</v>
          </cell>
          <cell r="O359">
            <v>0</v>
          </cell>
          <cell r="P359">
            <v>164.31000000000003</v>
          </cell>
          <cell r="Q359">
            <v>11830.320000000002</v>
          </cell>
          <cell r="Y359">
            <v>3</v>
          </cell>
          <cell r="Z359">
            <v>1</v>
          </cell>
          <cell r="AL359">
            <v>0</v>
          </cell>
          <cell r="AQ359">
            <v>0</v>
          </cell>
          <cell r="AV359">
            <v>0</v>
          </cell>
          <cell r="AX359">
            <v>0</v>
          </cell>
        </row>
        <row r="360">
          <cell r="C360" t="str">
            <v>3.07.171</v>
          </cell>
          <cell r="D360" t="str">
            <v>CONNECTOR: STRAIGHT; INSULATED  THROAT; 51 MM (2 IN) DIA. FOR LIQUID TIGHT FLEX. CND, PVC COATED</v>
          </cell>
          <cell r="E360">
            <v>4</v>
          </cell>
          <cell r="G360">
            <v>78.81</v>
          </cell>
          <cell r="H360">
            <v>36.252600000000001</v>
          </cell>
          <cell r="I360">
            <v>115.0626</v>
          </cell>
          <cell r="J360">
            <v>460.25040000000001</v>
          </cell>
          <cell r="K360">
            <v>0.69</v>
          </cell>
          <cell r="L360">
            <v>2.76</v>
          </cell>
          <cell r="M360">
            <v>54.77</v>
          </cell>
          <cell r="N360">
            <v>151.1652</v>
          </cell>
          <cell r="O360">
            <v>0</v>
          </cell>
          <cell r="P360">
            <v>152.85390000000001</v>
          </cell>
          <cell r="Q360">
            <v>611.41560000000004</v>
          </cell>
          <cell r="S360">
            <v>4</v>
          </cell>
          <cell r="U360" t="str">
            <v>Al-Abdulkarim Trading</v>
          </cell>
          <cell r="V360" t="str">
            <v>M98-14-D462-DA</v>
          </cell>
          <cell r="W360" t="str">
            <v>AK-0013/01</v>
          </cell>
          <cell r="Y360">
            <v>0.69</v>
          </cell>
          <cell r="Z360">
            <v>1</v>
          </cell>
          <cell r="AA360" t="str">
            <v>p79</v>
          </cell>
          <cell r="AL360">
            <v>0</v>
          </cell>
          <cell r="AQ360">
            <v>0</v>
          </cell>
          <cell r="AV360">
            <v>0</v>
          </cell>
          <cell r="AX360">
            <v>0</v>
          </cell>
        </row>
        <row r="361">
          <cell r="C361" t="str">
            <v>3.07.171A</v>
          </cell>
          <cell r="D361" t="str">
            <v>CONNECTOR: STRAIGHT; INSULATED  THROAT; 38 MM (1.5 IN) DIA. FOR LIQUID TIGHT FLEX. CND, PVC COATED</v>
          </cell>
          <cell r="E361">
            <v>4</v>
          </cell>
          <cell r="G361">
            <v>57.84</v>
          </cell>
          <cell r="H361">
            <v>26.606400000000004</v>
          </cell>
          <cell r="I361">
            <v>84.446400000000011</v>
          </cell>
          <cell r="J361">
            <v>337.78560000000004</v>
          </cell>
          <cell r="K361">
            <v>0.59</v>
          </cell>
          <cell r="L361">
            <v>2.36</v>
          </cell>
          <cell r="M361">
            <v>54.77</v>
          </cell>
          <cell r="N361">
            <v>129.25720000000001</v>
          </cell>
          <cell r="O361">
            <v>0</v>
          </cell>
          <cell r="P361">
            <v>116.76070000000001</v>
          </cell>
          <cell r="Q361">
            <v>467.04280000000006</v>
          </cell>
          <cell r="U361" t="str">
            <v>Al-Abdulkarim Trading</v>
          </cell>
          <cell r="V361" t="str">
            <v>M98-14-D462-DA</v>
          </cell>
          <cell r="Y361">
            <v>0.59</v>
          </cell>
          <cell r="Z361">
            <v>1</v>
          </cell>
          <cell r="AA361" t="str">
            <v>p79</v>
          </cell>
          <cell r="AL361">
            <v>0</v>
          </cell>
          <cell r="AQ361">
            <v>0</v>
          </cell>
          <cell r="AV361">
            <v>0</v>
          </cell>
          <cell r="AX361">
            <v>0</v>
          </cell>
        </row>
        <row r="362">
          <cell r="C362" t="str">
            <v>3.07.172A</v>
          </cell>
          <cell r="D362" t="str">
            <v>CONNECTOR: STRAIGHT; INSULATED  THROAT; 25 MM (1 IN) DIA. FOR LIQUID TIGHT FLEX. CND, PVC COATED</v>
          </cell>
          <cell r="E362">
            <v>4</v>
          </cell>
          <cell r="G362">
            <v>45.14</v>
          </cell>
          <cell r="H362">
            <v>20.764400000000002</v>
          </cell>
          <cell r="I362">
            <v>65.90440000000001</v>
          </cell>
          <cell r="J362">
            <v>263.61760000000004</v>
          </cell>
          <cell r="K362">
            <v>0.51</v>
          </cell>
          <cell r="L362">
            <v>2.04</v>
          </cell>
          <cell r="M362">
            <v>54.77</v>
          </cell>
          <cell r="N362">
            <v>111.7308</v>
          </cell>
          <cell r="O362">
            <v>0</v>
          </cell>
          <cell r="P362">
            <v>93.837100000000007</v>
          </cell>
          <cell r="Q362">
            <v>375.34840000000003</v>
          </cell>
          <cell r="U362" t="str">
            <v>Al-Abdulkarim Trading</v>
          </cell>
          <cell r="V362" t="str">
            <v>M98-14-D462-DA</v>
          </cell>
          <cell r="Y362">
            <v>0.51</v>
          </cell>
          <cell r="Z362">
            <v>1</v>
          </cell>
          <cell r="AA362" t="str">
            <v>p79</v>
          </cell>
          <cell r="AL362">
            <v>0</v>
          </cell>
          <cell r="AQ362">
            <v>0</v>
          </cell>
          <cell r="AV362">
            <v>0</v>
          </cell>
          <cell r="AX362">
            <v>0</v>
          </cell>
        </row>
        <row r="363">
          <cell r="C363" t="str">
            <v>3.07.173A</v>
          </cell>
          <cell r="D363" t="str">
            <v>CONNECTOR: STRAIGHT; INSULATED  THROAT; 19 MM (0.75 IN) DIA. FOR LIQUID TIGHT FLEX. CND, PVC COATED</v>
          </cell>
          <cell r="E363">
            <v>44</v>
          </cell>
          <cell r="G363">
            <v>8.1</v>
          </cell>
          <cell r="H363">
            <v>3.726</v>
          </cell>
          <cell r="I363">
            <v>11.826000000000001</v>
          </cell>
          <cell r="J363">
            <v>520.34400000000005</v>
          </cell>
          <cell r="K363">
            <v>0.31</v>
          </cell>
          <cell r="L363">
            <v>13.64</v>
          </cell>
          <cell r="M363">
            <v>54.77</v>
          </cell>
          <cell r="N363">
            <v>747.06280000000004</v>
          </cell>
          <cell r="O363">
            <v>0</v>
          </cell>
          <cell r="P363">
            <v>28.804700000000004</v>
          </cell>
          <cell r="Q363">
            <v>1267.4068000000002</v>
          </cell>
          <cell r="U363" t="str">
            <v>Al-Abdulkarim Trading</v>
          </cell>
          <cell r="V363" t="str">
            <v>M98-14-D462-DA</v>
          </cell>
          <cell r="Y363">
            <v>0.31</v>
          </cell>
          <cell r="Z363">
            <v>1</v>
          </cell>
          <cell r="AA363" t="str">
            <v>p79</v>
          </cell>
          <cell r="AL363">
            <v>0</v>
          </cell>
          <cell r="AQ363">
            <v>0</v>
          </cell>
          <cell r="AV363">
            <v>0</v>
          </cell>
          <cell r="AX363">
            <v>0</v>
          </cell>
        </row>
        <row r="364">
          <cell r="C364" t="str">
            <v>3.07.211</v>
          </cell>
          <cell r="D364" t="str">
            <v>CABLE GLAND;  1/C 400 MM², 5KV,   BRASS HAWK OR EQUAL</v>
          </cell>
          <cell r="E364">
            <v>24</v>
          </cell>
          <cell r="G364">
            <v>47</v>
          </cell>
          <cell r="H364">
            <v>21.62</v>
          </cell>
          <cell r="I364">
            <v>68.62</v>
          </cell>
          <cell r="J364">
            <v>1646.88</v>
          </cell>
          <cell r="K364">
            <v>0.5</v>
          </cell>
          <cell r="L364">
            <v>12</v>
          </cell>
          <cell r="M364">
            <v>54.77</v>
          </cell>
          <cell r="N364">
            <v>657.24</v>
          </cell>
          <cell r="O364">
            <v>0</v>
          </cell>
          <cell r="P364">
            <v>96.004999999999995</v>
          </cell>
          <cell r="Q364">
            <v>2304.12</v>
          </cell>
          <cell r="S364">
            <v>4</v>
          </cell>
          <cell r="U364" t="str">
            <v>MGA Trading</v>
          </cell>
          <cell r="V364" t="str">
            <v>M98-14-D464-DA</v>
          </cell>
          <cell r="W364">
            <v>6969</v>
          </cell>
          <cell r="Y364">
            <v>0.5</v>
          </cell>
          <cell r="Z364">
            <v>1</v>
          </cell>
          <cell r="AL364">
            <v>0</v>
          </cell>
          <cell r="AQ364">
            <v>0</v>
          </cell>
          <cell r="AV364">
            <v>0</v>
          </cell>
          <cell r="AX364">
            <v>0</v>
          </cell>
        </row>
        <row r="365">
          <cell r="C365" t="str">
            <v>3.07.211A</v>
          </cell>
          <cell r="D365" t="str">
            <v>CABLE GLAND;  1/C 240 MM², 15KV,   BRASS HAWK OR EQUAL</v>
          </cell>
          <cell r="E365">
            <v>12</v>
          </cell>
          <cell r="G365">
            <v>47</v>
          </cell>
          <cell r="H365">
            <v>21.62</v>
          </cell>
          <cell r="I365">
            <v>68.62</v>
          </cell>
          <cell r="J365">
            <v>823.44</v>
          </cell>
          <cell r="K365">
            <v>0.4</v>
          </cell>
          <cell r="L365">
            <v>4.8000000000000007</v>
          </cell>
          <cell r="M365">
            <v>54.77</v>
          </cell>
          <cell r="N365">
            <v>262.89600000000007</v>
          </cell>
          <cell r="O365">
            <v>0</v>
          </cell>
          <cell r="P365">
            <v>90.52800000000002</v>
          </cell>
          <cell r="Q365">
            <v>1086.3360000000002</v>
          </cell>
          <cell r="U365" t="str">
            <v>MGA Trading</v>
          </cell>
          <cell r="V365" t="str">
            <v>M98-14-D464-DA</v>
          </cell>
          <cell r="Y365">
            <v>0.4</v>
          </cell>
          <cell r="Z365">
            <v>1</v>
          </cell>
          <cell r="AL365">
            <v>0</v>
          </cell>
          <cell r="AQ365">
            <v>0</v>
          </cell>
          <cell r="AV365">
            <v>0</v>
          </cell>
          <cell r="AX365">
            <v>0</v>
          </cell>
        </row>
        <row r="366">
          <cell r="C366" t="str">
            <v>3.07.211B</v>
          </cell>
          <cell r="D366" t="str">
            <v>CABLE GLAND;  3/C 240 MM², 600V,   BRASS HAWK OR EQUAL</v>
          </cell>
          <cell r="E366">
            <v>4</v>
          </cell>
          <cell r="G366">
            <v>66</v>
          </cell>
          <cell r="H366">
            <v>30.360000000000003</v>
          </cell>
          <cell r="I366">
            <v>96.36</v>
          </cell>
          <cell r="J366">
            <v>385.44</v>
          </cell>
          <cell r="K366">
            <v>0.4</v>
          </cell>
          <cell r="L366">
            <v>1.6</v>
          </cell>
          <cell r="M366">
            <v>54.77</v>
          </cell>
          <cell r="N366">
            <v>87.632000000000005</v>
          </cell>
          <cell r="O366">
            <v>0</v>
          </cell>
          <cell r="P366">
            <v>118.268</v>
          </cell>
          <cell r="Q366">
            <v>473.072</v>
          </cell>
          <cell r="S366">
            <v>4</v>
          </cell>
          <cell r="U366" t="str">
            <v>MGA Trading</v>
          </cell>
          <cell r="V366" t="str">
            <v>M98-14-D464-DA</v>
          </cell>
          <cell r="W366">
            <v>6969</v>
          </cell>
          <cell r="Y366">
            <v>0.4</v>
          </cell>
          <cell r="Z366">
            <v>1</v>
          </cell>
          <cell r="AL366">
            <v>0</v>
          </cell>
          <cell r="AQ366">
            <v>0</v>
          </cell>
          <cell r="AV366">
            <v>0</v>
          </cell>
          <cell r="AX366">
            <v>0</v>
          </cell>
        </row>
        <row r="367">
          <cell r="C367" t="str">
            <v>3.07.211C</v>
          </cell>
          <cell r="D367" t="str">
            <v>CABLE GLAND;  1/C 120 MM², 600V,   BRASS HAWK OR EQUAL</v>
          </cell>
          <cell r="E367">
            <v>10</v>
          </cell>
          <cell r="G367">
            <v>19</v>
          </cell>
          <cell r="H367">
            <v>8.74</v>
          </cell>
          <cell r="I367">
            <v>27.740000000000002</v>
          </cell>
          <cell r="J367">
            <v>277.40000000000003</v>
          </cell>
          <cell r="K367">
            <v>0.35</v>
          </cell>
          <cell r="L367">
            <v>3.5</v>
          </cell>
          <cell r="M367">
            <v>54.77</v>
          </cell>
          <cell r="N367">
            <v>191.69500000000002</v>
          </cell>
          <cell r="O367">
            <v>0</v>
          </cell>
          <cell r="P367">
            <v>46.909500000000001</v>
          </cell>
          <cell r="Q367">
            <v>469.09500000000003</v>
          </cell>
          <cell r="S367">
            <v>4</v>
          </cell>
          <cell r="U367" t="str">
            <v>MGA Trading</v>
          </cell>
          <cell r="V367" t="str">
            <v>M98-14-D464-DA</v>
          </cell>
          <cell r="W367">
            <v>6969</v>
          </cell>
          <cell r="Y367">
            <v>0.35</v>
          </cell>
          <cell r="Z367">
            <v>1</v>
          </cell>
          <cell r="AL367">
            <v>0</v>
          </cell>
          <cell r="AQ367">
            <v>0</v>
          </cell>
          <cell r="AV367">
            <v>0</v>
          </cell>
          <cell r="AX367">
            <v>0</v>
          </cell>
        </row>
        <row r="368">
          <cell r="C368" t="str">
            <v>3.07.214</v>
          </cell>
          <cell r="D368" t="str">
            <v>BODY OUTLET, CAST FERALOY, 51 MM  (2 IN) CND SZ; WITH COVER; STYLE LL</v>
          </cell>
          <cell r="E368">
            <v>1</v>
          </cell>
          <cell r="G368">
            <v>70</v>
          </cell>
          <cell r="H368">
            <v>32.200000000000003</v>
          </cell>
          <cell r="I368">
            <v>102.2</v>
          </cell>
          <cell r="J368">
            <v>102.2</v>
          </cell>
          <cell r="K368">
            <v>2.75</v>
          </cell>
          <cell r="L368">
            <v>2.75</v>
          </cell>
          <cell r="M368">
            <v>54.77</v>
          </cell>
          <cell r="N368">
            <v>150.61750000000001</v>
          </cell>
          <cell r="O368">
            <v>0</v>
          </cell>
          <cell r="P368">
            <v>252.8175</v>
          </cell>
          <cell r="Q368">
            <v>252.8175</v>
          </cell>
          <cell r="S368">
            <v>4</v>
          </cell>
          <cell r="U368" t="str">
            <v>MGA Trading</v>
          </cell>
          <cell r="V368" t="str">
            <v>M98-14-D464-DA</v>
          </cell>
          <cell r="W368">
            <v>7011</v>
          </cell>
          <cell r="Y368">
            <v>2.75</v>
          </cell>
          <cell r="Z368">
            <v>1</v>
          </cell>
          <cell r="AA368" t="str">
            <v>p25</v>
          </cell>
          <cell r="AL368">
            <v>0</v>
          </cell>
          <cell r="AQ368">
            <v>0</v>
          </cell>
          <cell r="AV368">
            <v>0</v>
          </cell>
          <cell r="AX368">
            <v>0</v>
          </cell>
        </row>
        <row r="369">
          <cell r="C369" t="str">
            <v>3.07.215</v>
          </cell>
          <cell r="D369" t="str">
            <v>BODY OUTLET, CAST FERALOY, 19 MM  ( .75 IN) CND SZ; WITH COVER; STYLE LL</v>
          </cell>
          <cell r="E369">
            <v>2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.91</v>
          </cell>
          <cell r="L369">
            <v>24.57</v>
          </cell>
          <cell r="M369">
            <v>54.77</v>
          </cell>
          <cell r="N369">
            <v>1345.6989000000001</v>
          </cell>
          <cell r="O369">
            <v>0</v>
          </cell>
          <cell r="P369">
            <v>49.840700000000005</v>
          </cell>
          <cell r="Q369">
            <v>1345.6989000000001</v>
          </cell>
          <cell r="Y369">
            <v>0.91</v>
          </cell>
          <cell r="Z369">
            <v>1</v>
          </cell>
          <cell r="AA369" t="str">
            <v>p25</v>
          </cell>
          <cell r="AL369">
            <v>0</v>
          </cell>
          <cell r="AQ369">
            <v>0</v>
          </cell>
          <cell r="AV369">
            <v>0</v>
          </cell>
          <cell r="AX369">
            <v>0</v>
          </cell>
        </row>
        <row r="370">
          <cell r="C370" t="str">
            <v>3.07.215A</v>
          </cell>
          <cell r="D370" t="str">
            <v>BODY OUTLET, CAST FERALOY, 19 MM  ( .75 IN) CND SZ; WITH COVER; STYLE T</v>
          </cell>
          <cell r="E370">
            <v>42</v>
          </cell>
          <cell r="G370">
            <v>21</v>
          </cell>
          <cell r="H370">
            <v>9.66</v>
          </cell>
          <cell r="I370">
            <v>30.66</v>
          </cell>
          <cell r="J370">
            <v>1287.72</v>
          </cell>
          <cell r="K370">
            <v>0.91</v>
          </cell>
          <cell r="L370">
            <v>38.22</v>
          </cell>
          <cell r="M370">
            <v>54.77</v>
          </cell>
          <cell r="N370">
            <v>2093.3094000000001</v>
          </cell>
          <cell r="O370">
            <v>0</v>
          </cell>
          <cell r="P370">
            <v>80.500700000000009</v>
          </cell>
          <cell r="Q370">
            <v>3381.0294000000004</v>
          </cell>
          <cell r="S370">
            <v>4</v>
          </cell>
          <cell r="U370" t="str">
            <v>MGA Trading</v>
          </cell>
          <cell r="V370" t="str">
            <v>M98-14-D464-DA</v>
          </cell>
          <cell r="W370">
            <v>7011</v>
          </cell>
          <cell r="Y370">
            <v>0.91</v>
          </cell>
          <cell r="Z370">
            <v>1</v>
          </cell>
          <cell r="AA370" t="str">
            <v>p25</v>
          </cell>
          <cell r="AL370">
            <v>0</v>
          </cell>
          <cell r="AQ370">
            <v>0</v>
          </cell>
          <cell r="AV370">
            <v>0</v>
          </cell>
          <cell r="AX370">
            <v>0</v>
          </cell>
        </row>
        <row r="371">
          <cell r="C371" t="str">
            <v>3.07.215B</v>
          </cell>
          <cell r="D371" t="str">
            <v>BODY OUTLET, CAST FERALOY, 19 MM  ( .75 IN) CND SZ; WITH COVER; STYLE LR</v>
          </cell>
          <cell r="E371">
            <v>12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.91</v>
          </cell>
          <cell r="L371">
            <v>10.92</v>
          </cell>
          <cell r="M371">
            <v>54.77</v>
          </cell>
          <cell r="N371">
            <v>598.08839999999998</v>
          </cell>
          <cell r="O371">
            <v>0</v>
          </cell>
          <cell r="P371">
            <v>49.840699999999998</v>
          </cell>
          <cell r="Q371">
            <v>598.08839999999998</v>
          </cell>
          <cell r="Y371">
            <v>0.91</v>
          </cell>
          <cell r="Z371">
            <v>1</v>
          </cell>
          <cell r="AA371" t="str">
            <v>p25</v>
          </cell>
          <cell r="AL371">
            <v>0</v>
          </cell>
          <cell r="AQ371">
            <v>0</v>
          </cell>
          <cell r="AV371">
            <v>0</v>
          </cell>
          <cell r="AX371">
            <v>0</v>
          </cell>
        </row>
        <row r="372">
          <cell r="C372" t="str">
            <v>3.07.250</v>
          </cell>
          <cell r="D372" t="str">
            <v>PLUG: RIGID CONDUIT; STEEL;   SQUARE HEAD; 76 MM (3 IN), PVC COATED</v>
          </cell>
          <cell r="E372">
            <v>9</v>
          </cell>
          <cell r="F372" t="str">
            <v>ea</v>
          </cell>
          <cell r="G372">
            <v>30</v>
          </cell>
          <cell r="H372">
            <v>13.8</v>
          </cell>
          <cell r="I372">
            <v>43.8</v>
          </cell>
          <cell r="J372">
            <v>394.2</v>
          </cell>
          <cell r="K372">
            <v>0.86</v>
          </cell>
          <cell r="L372">
            <v>7.74</v>
          </cell>
          <cell r="M372">
            <v>54.77</v>
          </cell>
          <cell r="N372">
            <v>423.91980000000001</v>
          </cell>
          <cell r="O372">
            <v>0</v>
          </cell>
          <cell r="P372">
            <v>90.902199999999993</v>
          </cell>
          <cell r="Q372">
            <v>818.11979999999994</v>
          </cell>
          <cell r="S372">
            <v>4</v>
          </cell>
          <cell r="U372" t="str">
            <v>MGA Trading</v>
          </cell>
          <cell r="V372" t="str">
            <v>M98-14-D464-DA</v>
          </cell>
          <cell r="W372">
            <v>7011</v>
          </cell>
          <cell r="Y372">
            <v>0.86</v>
          </cell>
          <cell r="Z372">
            <v>1</v>
          </cell>
          <cell r="AA372" t="str">
            <v>p77</v>
          </cell>
          <cell r="AL372">
            <v>0</v>
          </cell>
          <cell r="AQ372">
            <v>0</v>
          </cell>
          <cell r="AV372">
            <v>0</v>
          </cell>
          <cell r="AX372">
            <v>0</v>
          </cell>
        </row>
        <row r="373">
          <cell r="C373" t="str">
            <v>3.07.250B</v>
          </cell>
          <cell r="D373" t="str">
            <v>PLUG: RIGID CONDUIT; STEEL;   SQUARE HEAD; 50 MM (2 IN), PVC COATED</v>
          </cell>
          <cell r="E373">
            <v>18</v>
          </cell>
          <cell r="F373" t="str">
            <v>ea</v>
          </cell>
          <cell r="G373">
            <v>20</v>
          </cell>
          <cell r="H373">
            <v>9.2000000000000011</v>
          </cell>
          <cell r="I373">
            <v>29.200000000000003</v>
          </cell>
          <cell r="J373">
            <v>525.6</v>
          </cell>
          <cell r="K373">
            <v>0.76</v>
          </cell>
          <cell r="L373">
            <v>13.68</v>
          </cell>
          <cell r="M373">
            <v>54.77</v>
          </cell>
          <cell r="N373">
            <v>749.25360000000001</v>
          </cell>
          <cell r="O373">
            <v>0</v>
          </cell>
          <cell r="P373">
            <v>70.825199999999995</v>
          </cell>
          <cell r="Q373">
            <v>1274.8535999999999</v>
          </cell>
          <cell r="S373">
            <v>4</v>
          </cell>
          <cell r="U373" t="str">
            <v>MGA Trading</v>
          </cell>
          <cell r="V373" t="str">
            <v>M98-14-D464-DA</v>
          </cell>
          <cell r="W373">
            <v>7011</v>
          </cell>
          <cell r="Y373">
            <v>0.76</v>
          </cell>
          <cell r="Z373">
            <v>1</v>
          </cell>
          <cell r="AA373" t="str">
            <v>p77</v>
          </cell>
          <cell r="AL373">
            <v>0</v>
          </cell>
          <cell r="AQ373">
            <v>0</v>
          </cell>
          <cell r="AV373">
            <v>0</v>
          </cell>
          <cell r="AX373">
            <v>0</v>
          </cell>
        </row>
        <row r="374">
          <cell r="C374" t="str">
            <v>3.07.250C</v>
          </cell>
          <cell r="D374" t="str">
            <v>PLUG: RIGID CONDUIT; STEEL;   SQUARE HEAD; 102 MM (4 IN), PVC COATED</v>
          </cell>
          <cell r="E374">
            <v>4</v>
          </cell>
          <cell r="F374" t="str">
            <v>ea</v>
          </cell>
          <cell r="G374">
            <v>60</v>
          </cell>
          <cell r="H374">
            <v>27.6</v>
          </cell>
          <cell r="I374">
            <v>87.6</v>
          </cell>
          <cell r="J374">
            <v>350.4</v>
          </cell>
          <cell r="K374">
            <v>0.96</v>
          </cell>
          <cell r="L374">
            <v>3.84</v>
          </cell>
          <cell r="M374">
            <v>54.77</v>
          </cell>
          <cell r="N374">
            <v>210.3168</v>
          </cell>
          <cell r="O374">
            <v>0</v>
          </cell>
          <cell r="P374">
            <v>140.17919999999998</v>
          </cell>
          <cell r="Q374">
            <v>560.71679999999992</v>
          </cell>
          <cell r="S374">
            <v>4</v>
          </cell>
          <cell r="U374" t="str">
            <v>MGA Trading</v>
          </cell>
          <cell r="V374" t="str">
            <v>M98-14-D464-DA</v>
          </cell>
          <cell r="W374">
            <v>7011</v>
          </cell>
          <cell r="Y374">
            <v>0.96</v>
          </cell>
          <cell r="Z374">
            <v>1</v>
          </cell>
          <cell r="AA374" t="str">
            <v>p77</v>
          </cell>
          <cell r="AL374">
            <v>0</v>
          </cell>
          <cell r="AQ374">
            <v>0</v>
          </cell>
          <cell r="AV374">
            <v>0</v>
          </cell>
          <cell r="AX374">
            <v>0</v>
          </cell>
        </row>
        <row r="375">
          <cell r="C375" t="str">
            <v>3.07.291</v>
          </cell>
          <cell r="D375" t="str">
            <v xml:space="preserve">OUTLET: RECEPTACLE; 20A; 120VAC; DUPLEX, SURFACE MOUNTED </v>
          </cell>
          <cell r="E375">
            <v>18</v>
          </cell>
          <cell r="F375" t="str">
            <v>ea</v>
          </cell>
          <cell r="G375">
            <v>18</v>
          </cell>
          <cell r="H375">
            <v>8.2800000000000011</v>
          </cell>
          <cell r="I375">
            <v>26.28</v>
          </cell>
          <cell r="J375">
            <v>473.04</v>
          </cell>
          <cell r="K375">
            <v>0.75</v>
          </cell>
          <cell r="L375">
            <v>13.5</v>
          </cell>
          <cell r="M375">
            <v>54.77</v>
          </cell>
          <cell r="N375">
            <v>739.3950000000001</v>
          </cell>
          <cell r="O375">
            <v>0</v>
          </cell>
          <cell r="P375">
            <v>67.357500000000016</v>
          </cell>
          <cell r="Q375">
            <v>1212.4350000000002</v>
          </cell>
          <cell r="U375" t="str">
            <v>Adwan Marketing</v>
          </cell>
          <cell r="V375" t="str">
            <v>M98-17-D462-DA</v>
          </cell>
          <cell r="W375">
            <v>314595</v>
          </cell>
          <cell r="Y375">
            <v>0.75</v>
          </cell>
          <cell r="Z375">
            <v>1</v>
          </cell>
          <cell r="AA375">
            <v>0</v>
          </cell>
          <cell r="AL375">
            <v>0</v>
          </cell>
          <cell r="AQ375">
            <v>0</v>
          </cell>
          <cell r="AV375">
            <v>0</v>
          </cell>
          <cell r="AX375">
            <v>0</v>
          </cell>
        </row>
        <row r="376">
          <cell r="C376" t="str">
            <v>3.07.292</v>
          </cell>
          <cell r="D376" t="str">
            <v xml:space="preserve">OUTLET: RECEPTACLE; 20A; 120VAC; CORROSION PROOF, SURFACE MOUNTED </v>
          </cell>
          <cell r="E376">
            <v>5</v>
          </cell>
          <cell r="F376" t="str">
            <v>ea</v>
          </cell>
          <cell r="G376">
            <v>25</v>
          </cell>
          <cell r="H376">
            <v>11.5</v>
          </cell>
          <cell r="I376">
            <v>36.5</v>
          </cell>
          <cell r="J376">
            <v>182.5</v>
          </cell>
          <cell r="K376">
            <v>0.75</v>
          </cell>
          <cell r="L376">
            <v>3.75</v>
          </cell>
          <cell r="M376">
            <v>54.77</v>
          </cell>
          <cell r="N376">
            <v>205.38750000000002</v>
          </cell>
          <cell r="O376">
            <v>0</v>
          </cell>
          <cell r="P376">
            <v>77.577500000000015</v>
          </cell>
          <cell r="Q376">
            <v>387.88750000000005</v>
          </cell>
          <cell r="U376" t="str">
            <v>Adwan Marketing</v>
          </cell>
          <cell r="V376" t="str">
            <v>M98-17-D462-DA</v>
          </cell>
          <cell r="W376">
            <v>314595</v>
          </cell>
          <cell r="Y376">
            <v>0.75</v>
          </cell>
          <cell r="Z376">
            <v>1</v>
          </cell>
          <cell r="AA376">
            <v>0</v>
          </cell>
          <cell r="AL376">
            <v>0</v>
          </cell>
          <cell r="AQ376">
            <v>0</v>
          </cell>
          <cell r="AV376">
            <v>0</v>
          </cell>
          <cell r="AX376">
            <v>0</v>
          </cell>
        </row>
        <row r="377">
          <cell r="C377" t="str">
            <v>3.07.293A</v>
          </cell>
          <cell r="D377" t="str">
            <v>OUTLET: RECEPTACLE; 20A; 120VAC; WEATHERPROOF, SINGLE, SURFACE  MOUNTED</v>
          </cell>
          <cell r="E377">
            <v>4</v>
          </cell>
          <cell r="F377" t="str">
            <v>ea</v>
          </cell>
          <cell r="G377">
            <v>28</v>
          </cell>
          <cell r="H377">
            <v>12.88</v>
          </cell>
          <cell r="I377">
            <v>40.880000000000003</v>
          </cell>
          <cell r="J377">
            <v>163.52000000000001</v>
          </cell>
          <cell r="K377">
            <v>0.75</v>
          </cell>
          <cell r="L377">
            <v>3</v>
          </cell>
          <cell r="M377">
            <v>54.77</v>
          </cell>
          <cell r="N377">
            <v>164.31</v>
          </cell>
          <cell r="O377">
            <v>0</v>
          </cell>
          <cell r="P377">
            <v>81.95750000000001</v>
          </cell>
          <cell r="Q377">
            <v>327.83000000000004</v>
          </cell>
          <cell r="U377" t="str">
            <v>Adwan Marketing</v>
          </cell>
          <cell r="V377" t="str">
            <v>M98-17-D462-DA</v>
          </cell>
          <cell r="W377">
            <v>314595</v>
          </cell>
          <cell r="Y377">
            <v>0.75</v>
          </cell>
          <cell r="Z377">
            <v>1</v>
          </cell>
          <cell r="AA377">
            <v>0</v>
          </cell>
          <cell r="AL377">
            <v>0</v>
          </cell>
          <cell r="AQ377">
            <v>0</v>
          </cell>
          <cell r="AV377">
            <v>0</v>
          </cell>
          <cell r="AX377">
            <v>0</v>
          </cell>
        </row>
        <row r="378">
          <cell r="C378" t="str">
            <v>3.07.308</v>
          </cell>
          <cell r="D378" t="str">
            <v xml:space="preserve">HANGER: CONDUIT; STEEL; RIGID; 19MM (¾") DIA </v>
          </cell>
          <cell r="E378">
            <v>30</v>
          </cell>
          <cell r="F378" t="str">
            <v>ea</v>
          </cell>
          <cell r="G378">
            <v>5</v>
          </cell>
          <cell r="H378">
            <v>2.3000000000000003</v>
          </cell>
          <cell r="I378">
            <v>7.3000000000000007</v>
          </cell>
          <cell r="J378">
            <v>219.00000000000003</v>
          </cell>
          <cell r="K378">
            <v>1</v>
          </cell>
          <cell r="L378">
            <v>30</v>
          </cell>
          <cell r="M378">
            <v>54.77</v>
          </cell>
          <cell r="N378">
            <v>1643.1000000000001</v>
          </cell>
          <cell r="O378">
            <v>0</v>
          </cell>
          <cell r="P378">
            <v>62.070000000000007</v>
          </cell>
          <cell r="Q378">
            <v>1862.1000000000001</v>
          </cell>
          <cell r="U378" t="str">
            <v>Adwan Marketing</v>
          </cell>
          <cell r="V378" t="str">
            <v>M98-17-D462-DA</v>
          </cell>
          <cell r="W378">
            <v>314481</v>
          </cell>
          <cell r="Y378">
            <v>1</v>
          </cell>
          <cell r="Z378">
            <v>1</v>
          </cell>
          <cell r="AA378">
            <v>0</v>
          </cell>
          <cell r="AL378">
            <v>0</v>
          </cell>
          <cell r="AQ378">
            <v>0</v>
          </cell>
          <cell r="AV378">
            <v>0</v>
          </cell>
          <cell r="AX378">
            <v>0</v>
          </cell>
        </row>
        <row r="379">
          <cell r="C379" t="str">
            <v>3.07.309</v>
          </cell>
          <cell r="D379" t="str">
            <v xml:space="preserve">BOX: OUTLET; CAST FERALOY; 19MM (¾") CND SZ; WITH COVER; </v>
          </cell>
          <cell r="E379">
            <v>40</v>
          </cell>
          <cell r="F379" t="str">
            <v>ea</v>
          </cell>
          <cell r="G379">
            <v>45</v>
          </cell>
          <cell r="H379">
            <v>20.7</v>
          </cell>
          <cell r="I379">
            <v>65.7</v>
          </cell>
          <cell r="J379">
            <v>2628</v>
          </cell>
          <cell r="K379">
            <v>0.75</v>
          </cell>
          <cell r="L379">
            <v>30</v>
          </cell>
          <cell r="M379">
            <v>54.77</v>
          </cell>
          <cell r="N379">
            <v>1643.1000000000001</v>
          </cell>
          <cell r="O379">
            <v>0</v>
          </cell>
          <cell r="P379">
            <v>106.7775</v>
          </cell>
          <cell r="Q379">
            <v>4271.1000000000004</v>
          </cell>
          <cell r="U379" t="str">
            <v>Adwan Marketing</v>
          </cell>
          <cell r="V379" t="str">
            <v>M98-17-D462-DA</v>
          </cell>
          <cell r="W379">
            <v>314481</v>
          </cell>
          <cell r="Y379">
            <v>0.75</v>
          </cell>
          <cell r="Z379">
            <v>1</v>
          </cell>
          <cell r="AA379">
            <v>0</v>
          </cell>
          <cell r="AL379">
            <v>0</v>
          </cell>
          <cell r="AQ379">
            <v>0</v>
          </cell>
          <cell r="AV379">
            <v>0</v>
          </cell>
          <cell r="AX379">
            <v>0</v>
          </cell>
        </row>
        <row r="380">
          <cell r="C380" t="str">
            <v>3.07.310</v>
          </cell>
          <cell r="D380" t="str">
            <v xml:space="preserve">BOX: UTILITY; CAST FERALOY; 102MM (4") LONG X 54MM (2.125") </v>
          </cell>
          <cell r="E380">
            <v>30</v>
          </cell>
          <cell r="F380" t="str">
            <v>ea</v>
          </cell>
          <cell r="G380">
            <v>45</v>
          </cell>
          <cell r="H380">
            <v>20.7</v>
          </cell>
          <cell r="I380">
            <v>65.7</v>
          </cell>
          <cell r="J380">
            <v>1971</v>
          </cell>
          <cell r="K380">
            <v>0.75</v>
          </cell>
          <cell r="L380">
            <v>22.5</v>
          </cell>
          <cell r="M380">
            <v>54.77</v>
          </cell>
          <cell r="N380">
            <v>1232.325</v>
          </cell>
          <cell r="O380">
            <v>0</v>
          </cell>
          <cell r="P380">
            <v>106.77749999999999</v>
          </cell>
          <cell r="Q380">
            <v>3203.3249999999998</v>
          </cell>
          <cell r="U380" t="str">
            <v>Adwan Marketing</v>
          </cell>
          <cell r="V380" t="str">
            <v>M98-17-D462-DA</v>
          </cell>
          <cell r="W380">
            <v>314481</v>
          </cell>
          <cell r="Y380">
            <v>0.75</v>
          </cell>
          <cell r="Z380">
            <v>1</v>
          </cell>
          <cell r="AA380">
            <v>0</v>
          </cell>
          <cell r="AL380">
            <v>0</v>
          </cell>
          <cell r="AQ380">
            <v>0</v>
          </cell>
          <cell r="AV380">
            <v>0</v>
          </cell>
          <cell r="AX380">
            <v>0</v>
          </cell>
        </row>
        <row r="381">
          <cell r="C381" t="str">
            <v>3.07.311</v>
          </cell>
          <cell r="D381" t="str">
            <v xml:space="preserve">BOX: UTILITY; CAST FERALOY; 173MM (6.8125") LONG X 114MM (4.6") </v>
          </cell>
          <cell r="E381">
            <v>2</v>
          </cell>
          <cell r="F381" t="str">
            <v>ea</v>
          </cell>
          <cell r="G381">
            <v>45</v>
          </cell>
          <cell r="H381">
            <v>20.7</v>
          </cell>
          <cell r="I381">
            <v>65.7</v>
          </cell>
          <cell r="J381">
            <v>131.4</v>
          </cell>
          <cell r="K381">
            <v>0.75</v>
          </cell>
          <cell r="L381">
            <v>1.5</v>
          </cell>
          <cell r="M381">
            <v>54.77</v>
          </cell>
          <cell r="N381">
            <v>82.155000000000001</v>
          </cell>
          <cell r="O381">
            <v>0</v>
          </cell>
          <cell r="P381">
            <v>106.7775</v>
          </cell>
          <cell r="Q381">
            <v>213.55500000000001</v>
          </cell>
          <cell r="U381" t="str">
            <v>Adwan Marketing</v>
          </cell>
          <cell r="V381" t="str">
            <v>M98-17-D462-DA</v>
          </cell>
          <cell r="W381">
            <v>314481</v>
          </cell>
          <cell r="Y381">
            <v>0.75</v>
          </cell>
          <cell r="Z381">
            <v>1</v>
          </cell>
          <cell r="AA381">
            <v>0</v>
          </cell>
          <cell r="AL381">
            <v>0</v>
          </cell>
          <cell r="AQ381">
            <v>0</v>
          </cell>
          <cell r="AV381">
            <v>0</v>
          </cell>
          <cell r="AX381">
            <v>0</v>
          </cell>
        </row>
        <row r="382">
          <cell r="C382" t="str">
            <v>3.07.312</v>
          </cell>
          <cell r="D382" t="str">
            <v xml:space="preserve">PLATE: WALL; ONE POLE SWITCH: STAINLESS STEEL </v>
          </cell>
          <cell r="E382">
            <v>1</v>
          </cell>
          <cell r="F382" t="str">
            <v>ea</v>
          </cell>
          <cell r="G382">
            <v>6</v>
          </cell>
          <cell r="H382">
            <v>2.7600000000000002</v>
          </cell>
          <cell r="I382">
            <v>8.76</v>
          </cell>
          <cell r="J382">
            <v>8.76</v>
          </cell>
          <cell r="K382">
            <v>0.28999999999999998</v>
          </cell>
          <cell r="L382">
            <v>0.28999999999999998</v>
          </cell>
          <cell r="M382">
            <v>54.77</v>
          </cell>
          <cell r="N382">
            <v>15.8833</v>
          </cell>
          <cell r="O382">
            <v>0</v>
          </cell>
          <cell r="P382">
            <v>24.6433</v>
          </cell>
          <cell r="Q382">
            <v>24.6433</v>
          </cell>
          <cell r="U382" t="str">
            <v>Adwan Marketing</v>
          </cell>
          <cell r="V382" t="str">
            <v>M98-17-D462-DA</v>
          </cell>
          <cell r="W382">
            <v>314595</v>
          </cell>
          <cell r="Y382">
            <v>0.28999999999999998</v>
          </cell>
          <cell r="Z382">
            <v>1</v>
          </cell>
          <cell r="AA382">
            <v>0</v>
          </cell>
          <cell r="AL382">
            <v>0</v>
          </cell>
          <cell r="AQ382">
            <v>0</v>
          </cell>
          <cell r="AV382">
            <v>0</v>
          </cell>
          <cell r="AX382">
            <v>0</v>
          </cell>
        </row>
        <row r="383">
          <cell r="C383" t="str">
            <v>3.07.313</v>
          </cell>
          <cell r="D383" t="str">
            <v xml:space="preserve">PLATE: WALL; TWO POLE SWITCH: STAINLESS STEEL </v>
          </cell>
          <cell r="E383">
            <v>1</v>
          </cell>
          <cell r="F383" t="str">
            <v>ea</v>
          </cell>
          <cell r="G383">
            <v>8</v>
          </cell>
          <cell r="H383">
            <v>3.68</v>
          </cell>
          <cell r="I383">
            <v>11.68</v>
          </cell>
          <cell r="J383">
            <v>11.68</v>
          </cell>
          <cell r="K383">
            <v>0.28999999999999998</v>
          </cell>
          <cell r="L383">
            <v>0.28999999999999998</v>
          </cell>
          <cell r="M383">
            <v>54.77</v>
          </cell>
          <cell r="N383">
            <v>15.8833</v>
          </cell>
          <cell r="O383">
            <v>0</v>
          </cell>
          <cell r="P383">
            <v>27.563299999999998</v>
          </cell>
          <cell r="Q383">
            <v>27.563299999999998</v>
          </cell>
          <cell r="U383" t="str">
            <v>Adwan Marketing</v>
          </cell>
          <cell r="V383" t="str">
            <v>M98-17-D462-DA</v>
          </cell>
          <cell r="W383">
            <v>314595</v>
          </cell>
          <cell r="Y383">
            <v>0.28999999999999998</v>
          </cell>
          <cell r="Z383">
            <v>1</v>
          </cell>
          <cell r="AA383">
            <v>0</v>
          </cell>
          <cell r="AL383">
            <v>0</v>
          </cell>
          <cell r="AQ383">
            <v>0</v>
          </cell>
          <cell r="AV383">
            <v>0</v>
          </cell>
          <cell r="AX383">
            <v>0</v>
          </cell>
        </row>
        <row r="384">
          <cell r="C384" t="str">
            <v>3.07.314</v>
          </cell>
          <cell r="D384" t="str">
            <v xml:space="preserve">PLATE: WALL; DUPLEX RECEPTACLE; STAINLESS STEEL </v>
          </cell>
          <cell r="E384">
            <v>25</v>
          </cell>
          <cell r="F384" t="str">
            <v>ea</v>
          </cell>
          <cell r="G384">
            <v>6</v>
          </cell>
          <cell r="H384">
            <v>2.7600000000000002</v>
          </cell>
          <cell r="I384">
            <v>8.76</v>
          </cell>
          <cell r="J384">
            <v>219</v>
          </cell>
          <cell r="K384">
            <v>0.49</v>
          </cell>
          <cell r="L384">
            <v>12.25</v>
          </cell>
          <cell r="M384">
            <v>54.77</v>
          </cell>
          <cell r="N384">
            <v>670.9325</v>
          </cell>
          <cell r="O384">
            <v>0</v>
          </cell>
          <cell r="P384">
            <v>35.597299999999997</v>
          </cell>
          <cell r="Q384">
            <v>889.9325</v>
          </cell>
          <cell r="U384" t="str">
            <v>Adwan Marketing</v>
          </cell>
          <cell r="V384" t="str">
            <v>M98-17-D462-DA</v>
          </cell>
          <cell r="W384">
            <v>314595</v>
          </cell>
          <cell r="Y384">
            <v>0.49</v>
          </cell>
          <cell r="Z384">
            <v>1</v>
          </cell>
          <cell r="AA384">
            <v>0</v>
          </cell>
          <cell r="AL384">
            <v>0</v>
          </cell>
          <cell r="AQ384">
            <v>0</v>
          </cell>
          <cell r="AV384">
            <v>0</v>
          </cell>
          <cell r="AX384">
            <v>0</v>
          </cell>
        </row>
        <row r="385">
          <cell r="C385" t="str">
            <v>3.07.383</v>
          </cell>
          <cell r="D385" t="str">
            <v>PHOTOELECTRIC CELL: 4 AMPS; 120V;   60 HZ; HERMETICALLY SEALED; ENCLOSED AND GASKETED; CROUSE HINDS TYPE FD BOX</v>
          </cell>
          <cell r="E385">
            <v>2</v>
          </cell>
          <cell r="G385">
            <v>220.19</v>
          </cell>
          <cell r="H385">
            <v>101.28740000000001</v>
          </cell>
          <cell r="I385">
            <v>321.47739999999999</v>
          </cell>
          <cell r="J385">
            <v>642.95479999999998</v>
          </cell>
          <cell r="K385">
            <v>3.15</v>
          </cell>
          <cell r="L385">
            <v>6.3</v>
          </cell>
          <cell r="M385">
            <v>54.77</v>
          </cell>
          <cell r="N385">
            <v>345.05099999999999</v>
          </cell>
          <cell r="O385">
            <v>0</v>
          </cell>
          <cell r="P385">
            <v>494.00289999999995</v>
          </cell>
          <cell r="Q385">
            <v>988.00579999999991</v>
          </cell>
          <cell r="S385">
            <v>4</v>
          </cell>
          <cell r="U385" t="str">
            <v>SESCO</v>
          </cell>
          <cell r="V385" t="str">
            <v>M98-14-D463-DA</v>
          </cell>
          <cell r="W385" t="str">
            <v>31-0024803</v>
          </cell>
          <cell r="Y385">
            <v>3.15</v>
          </cell>
          <cell r="Z385">
            <v>1</v>
          </cell>
          <cell r="AA385" t="str">
            <v>p356</v>
          </cell>
          <cell r="AL385">
            <v>0</v>
          </cell>
          <cell r="AQ385">
            <v>0</v>
          </cell>
          <cell r="AV385">
            <v>0</v>
          </cell>
          <cell r="AX385">
            <v>0</v>
          </cell>
        </row>
        <row r="386">
          <cell r="C386" t="str">
            <v>3.07.431</v>
          </cell>
          <cell r="D386" t="str">
            <v>WIRE GUTTER: 200 MM (8 IN) X 200 MM   (8 IN); GALVANIZED STEEL WITH COVER AND FITTINGS</v>
          </cell>
          <cell r="E386">
            <v>12</v>
          </cell>
          <cell r="F386" t="str">
            <v>no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1.8</v>
          </cell>
          <cell r="L386">
            <v>21.6</v>
          </cell>
          <cell r="M386">
            <v>54.77</v>
          </cell>
          <cell r="N386">
            <v>1183.0320000000002</v>
          </cell>
          <cell r="O386">
            <v>0</v>
          </cell>
          <cell r="P386">
            <v>98.586000000000013</v>
          </cell>
          <cell r="Q386">
            <v>1183.0320000000002</v>
          </cell>
          <cell r="Y386">
            <v>1.8</v>
          </cell>
          <cell r="Z386">
            <v>1</v>
          </cell>
          <cell r="AA386" t="str">
            <v>p312</v>
          </cell>
          <cell r="AL386">
            <v>0</v>
          </cell>
          <cell r="AQ386">
            <v>0</v>
          </cell>
          <cell r="AV386">
            <v>0</v>
          </cell>
          <cell r="AX386">
            <v>0</v>
          </cell>
        </row>
        <row r="387">
          <cell r="C387" t="str">
            <v>3.07.441</v>
          </cell>
          <cell r="D387" t="str">
            <v>HUB: 19MM (0.75 IN) SZ. CND. WITH  GASKET; MYERS SERIES ST OR EQUAL</v>
          </cell>
          <cell r="E387">
            <v>25</v>
          </cell>
          <cell r="G387">
            <v>37</v>
          </cell>
          <cell r="H387">
            <v>17.02</v>
          </cell>
          <cell r="I387">
            <v>54.019999999999996</v>
          </cell>
          <cell r="J387">
            <v>1350.5</v>
          </cell>
          <cell r="K387">
            <v>0.25</v>
          </cell>
          <cell r="L387">
            <v>6.25</v>
          </cell>
          <cell r="M387">
            <v>54.77</v>
          </cell>
          <cell r="N387">
            <v>342.3125</v>
          </cell>
          <cell r="O387">
            <v>0</v>
          </cell>
          <cell r="P387">
            <v>67.712500000000006</v>
          </cell>
          <cell r="Q387">
            <v>1692.8125</v>
          </cell>
          <cell r="S387">
            <v>4</v>
          </cell>
          <cell r="U387" t="str">
            <v>MGA Trading</v>
          </cell>
          <cell r="V387" t="str">
            <v>M98-14-D464-DA</v>
          </cell>
          <cell r="W387">
            <v>6969</v>
          </cell>
          <cell r="Y387">
            <v>0.25</v>
          </cell>
          <cell r="Z387">
            <v>1</v>
          </cell>
          <cell r="AA387">
            <v>0</v>
          </cell>
          <cell r="AL387">
            <v>0</v>
          </cell>
          <cell r="AQ387">
            <v>0</v>
          </cell>
          <cell r="AV387">
            <v>0</v>
          </cell>
          <cell r="AX387">
            <v>0</v>
          </cell>
        </row>
        <row r="388">
          <cell r="C388" t="str">
            <v>3.07.443</v>
          </cell>
          <cell r="D388" t="str">
            <v>HUB: 38 MM (1.5 IN) SZ CND; WITH  GASKET; MYERS SERIES ST OR EQUAL; PVC COATED</v>
          </cell>
          <cell r="E388">
            <v>5</v>
          </cell>
          <cell r="G388">
            <v>62.57</v>
          </cell>
          <cell r="H388">
            <v>28.782200000000003</v>
          </cell>
          <cell r="I388">
            <v>91.352200000000011</v>
          </cell>
          <cell r="J388">
            <v>456.76100000000008</v>
          </cell>
          <cell r="K388">
            <v>0.35</v>
          </cell>
          <cell r="L388">
            <v>1.75</v>
          </cell>
          <cell r="M388">
            <v>54.77</v>
          </cell>
          <cell r="N388">
            <v>95.847500000000011</v>
          </cell>
          <cell r="O388">
            <v>0</v>
          </cell>
          <cell r="P388">
            <v>110.52170000000001</v>
          </cell>
          <cell r="Q388">
            <v>552.60850000000005</v>
          </cell>
          <cell r="S388">
            <v>4</v>
          </cell>
          <cell r="U388" t="str">
            <v>SESCO</v>
          </cell>
          <cell r="V388" t="str">
            <v>M98-14-D463-DA</v>
          </cell>
          <cell r="W388" t="str">
            <v>31-0024803</v>
          </cell>
          <cell r="Y388">
            <v>0.35</v>
          </cell>
          <cell r="Z388">
            <v>1</v>
          </cell>
          <cell r="AA388">
            <v>0</v>
          </cell>
          <cell r="AL388">
            <v>0</v>
          </cell>
          <cell r="AQ388">
            <v>0</v>
          </cell>
          <cell r="AV388">
            <v>0</v>
          </cell>
          <cell r="AX388">
            <v>0</v>
          </cell>
        </row>
        <row r="389">
          <cell r="C389" t="str">
            <v>3.07.444</v>
          </cell>
          <cell r="D389" t="str">
            <v>HUB: 51 MM (2 IN) SZ CND; WITH  GASKET; MYERS SERIES ST OR EQUAL; PVC COATED</v>
          </cell>
          <cell r="E389">
            <v>12</v>
          </cell>
          <cell r="G389">
            <v>89</v>
          </cell>
          <cell r="H389">
            <v>40.940000000000005</v>
          </cell>
          <cell r="I389">
            <v>129.94</v>
          </cell>
          <cell r="J389">
            <v>1559.28</v>
          </cell>
          <cell r="K389">
            <v>0.4</v>
          </cell>
          <cell r="L389">
            <v>4.8000000000000007</v>
          </cell>
          <cell r="M389">
            <v>54.77</v>
          </cell>
          <cell r="N389">
            <v>262.89600000000007</v>
          </cell>
          <cell r="O389">
            <v>0</v>
          </cell>
          <cell r="P389">
            <v>151.84799999999998</v>
          </cell>
          <cell r="Q389">
            <v>1822.1759999999999</v>
          </cell>
          <cell r="S389">
            <v>4</v>
          </cell>
          <cell r="U389" t="str">
            <v>MGA Trading</v>
          </cell>
          <cell r="V389" t="str">
            <v>M98-14-D464-DA</v>
          </cell>
          <cell r="W389">
            <v>6969</v>
          </cell>
          <cell r="Y389">
            <v>0.4</v>
          </cell>
          <cell r="Z389">
            <v>1</v>
          </cell>
          <cell r="AA389">
            <v>0</v>
          </cell>
          <cell r="AL389">
            <v>0</v>
          </cell>
          <cell r="AQ389">
            <v>0</v>
          </cell>
          <cell r="AV389">
            <v>0</v>
          </cell>
          <cell r="AX389">
            <v>0</v>
          </cell>
        </row>
        <row r="390">
          <cell r="C390" t="str">
            <v>3.07.451</v>
          </cell>
          <cell r="D390" t="str">
            <v>DISCONNECT SWITCH: NON-FUSIBLE,  SSTL; HEAVY DUTY; 100A, 480V, 3 PHASE, NEMA 4X; WALL MOUNTED; WESTINGHOUSE TYPE WHUN OR EQUAL</v>
          </cell>
          <cell r="E390">
            <v>2</v>
          </cell>
          <cell r="G390">
            <v>2400</v>
          </cell>
          <cell r="H390">
            <v>1104</v>
          </cell>
          <cell r="I390">
            <v>3504</v>
          </cell>
          <cell r="J390">
            <v>7008</v>
          </cell>
          <cell r="K390">
            <v>3</v>
          </cell>
          <cell r="L390">
            <v>6</v>
          </cell>
          <cell r="M390">
            <v>54.77</v>
          </cell>
          <cell r="N390">
            <v>328.62</v>
          </cell>
          <cell r="O390">
            <v>0</v>
          </cell>
          <cell r="P390">
            <v>3668.31</v>
          </cell>
          <cell r="Q390">
            <v>7336.62</v>
          </cell>
          <cell r="U390" t="str">
            <v>Al-Abdulkarim Trading</v>
          </cell>
          <cell r="V390" t="str">
            <v>M98-14-D462-DA</v>
          </cell>
          <cell r="Y390">
            <v>3</v>
          </cell>
          <cell r="Z390">
            <v>1</v>
          </cell>
          <cell r="AA390" t="str">
            <v>p355</v>
          </cell>
          <cell r="AL390">
            <v>0</v>
          </cell>
          <cell r="AQ390">
            <v>0</v>
          </cell>
          <cell r="AV390">
            <v>0</v>
          </cell>
          <cell r="AX390">
            <v>0</v>
          </cell>
        </row>
        <row r="391">
          <cell r="C391" t="str">
            <v>3.07.470</v>
          </cell>
          <cell r="D391" t="str">
            <v>TERMINATION KIT: 1/C-240MM² ,  TYPE MV,SHIELDED CABLE COMPLETE WITH HEAT SHRINKABLE CABLE BREAK- OUT, TUBING AND GROUND KITS, 15KV INDOOR APPLICATION</v>
          </cell>
          <cell r="E391">
            <v>36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1.2</v>
          </cell>
          <cell r="L391">
            <v>43.199999999999996</v>
          </cell>
          <cell r="M391">
            <v>54.77</v>
          </cell>
          <cell r="N391">
            <v>2366.0639999999999</v>
          </cell>
          <cell r="O391">
            <v>0</v>
          </cell>
          <cell r="P391">
            <v>65.72399999999999</v>
          </cell>
          <cell r="Q391">
            <v>2366.0639999999999</v>
          </cell>
          <cell r="Y391">
            <v>1.2</v>
          </cell>
          <cell r="Z391">
            <v>1</v>
          </cell>
          <cell r="AA391">
            <v>0</v>
          </cell>
          <cell r="AL391">
            <v>0</v>
          </cell>
          <cell r="AQ391">
            <v>0</v>
          </cell>
          <cell r="AV391">
            <v>0</v>
          </cell>
          <cell r="AX391">
            <v>0</v>
          </cell>
        </row>
        <row r="392">
          <cell r="C392" t="str">
            <v>3.07.472</v>
          </cell>
          <cell r="D392" t="str">
            <v>TERMINATION KIT: 1/C-400MM² , 5KV  HEAT SHRINKABLE</v>
          </cell>
          <cell r="E392">
            <v>60</v>
          </cell>
          <cell r="G392">
            <v>478.16</v>
          </cell>
          <cell r="H392">
            <v>219.95360000000002</v>
          </cell>
          <cell r="I392">
            <v>698.11360000000002</v>
          </cell>
          <cell r="J392">
            <v>41886.815999999999</v>
          </cell>
          <cell r="K392">
            <v>3.2</v>
          </cell>
          <cell r="L392">
            <v>192</v>
          </cell>
          <cell r="M392">
            <v>54.77</v>
          </cell>
          <cell r="N392">
            <v>10515.84</v>
          </cell>
          <cell r="O392">
            <v>0</v>
          </cell>
          <cell r="P392">
            <v>873.37760000000003</v>
          </cell>
          <cell r="Q392">
            <v>52402.656000000003</v>
          </cell>
          <cell r="S392">
            <v>4</v>
          </cell>
          <cell r="U392" t="str">
            <v>SESCO</v>
          </cell>
          <cell r="V392" t="str">
            <v>M98-14-D463-DA</v>
          </cell>
          <cell r="W392" t="str">
            <v>31-0024803</v>
          </cell>
          <cell r="Y392">
            <v>3.2</v>
          </cell>
          <cell r="Z392">
            <v>1</v>
          </cell>
          <cell r="AA392">
            <v>0</v>
          </cell>
          <cell r="AL392">
            <v>0</v>
          </cell>
          <cell r="AQ392">
            <v>0</v>
          </cell>
          <cell r="AV392">
            <v>0</v>
          </cell>
          <cell r="AX392">
            <v>0</v>
          </cell>
        </row>
        <row r="393">
          <cell r="C393" t="str">
            <v>3.07.019</v>
          </cell>
          <cell r="D393" t="str">
            <v>LOCKNUT: CONDUIT; MALLEABLE IRON  ZINC ELECTROPLATED, 13 MM (.5 IN)</v>
          </cell>
          <cell r="E393">
            <v>20</v>
          </cell>
          <cell r="G393">
            <v>0.14000000000000001</v>
          </cell>
          <cell r="H393">
            <v>6.4400000000000013E-2</v>
          </cell>
          <cell r="I393">
            <v>0.20440000000000003</v>
          </cell>
          <cell r="J393">
            <v>4.088000000000001</v>
          </cell>
          <cell r="K393">
            <v>0</v>
          </cell>
          <cell r="L393">
            <v>0</v>
          </cell>
          <cell r="M393">
            <v>54.77</v>
          </cell>
          <cell r="N393">
            <v>0</v>
          </cell>
          <cell r="O393">
            <v>0</v>
          </cell>
          <cell r="P393">
            <v>0.20440000000000005</v>
          </cell>
          <cell r="Q393">
            <v>4.088000000000001</v>
          </cell>
          <cell r="S393">
            <v>4</v>
          </cell>
          <cell r="U393" t="str">
            <v>Al-Abdulkarim Trading</v>
          </cell>
          <cell r="V393" t="str">
            <v>M98-14-D462-DA</v>
          </cell>
          <cell r="W393" t="str">
            <v>AK-1269/00</v>
          </cell>
          <cell r="Z393">
            <v>1</v>
          </cell>
          <cell r="AA393">
            <v>0</v>
          </cell>
          <cell r="AL393">
            <v>0</v>
          </cell>
          <cell r="AQ393">
            <v>0</v>
          </cell>
          <cell r="AV393">
            <v>0</v>
          </cell>
          <cell r="AX393">
            <v>0</v>
          </cell>
        </row>
        <row r="394">
          <cell r="C394" t="str">
            <v>3.07.020</v>
          </cell>
          <cell r="D394" t="str">
            <v>LOCKNUT: CONDUIT; MALLEABLE IRON  ZINC ELECTROPLATED, 51 MM (2 IN)</v>
          </cell>
          <cell r="E394">
            <v>96</v>
          </cell>
          <cell r="G394">
            <v>0.71</v>
          </cell>
          <cell r="H394">
            <v>0.3266</v>
          </cell>
          <cell r="I394">
            <v>1.0366</v>
          </cell>
          <cell r="J394">
            <v>99.513599999999997</v>
          </cell>
          <cell r="K394">
            <v>0</v>
          </cell>
          <cell r="L394">
            <v>0</v>
          </cell>
          <cell r="M394">
            <v>54.77</v>
          </cell>
          <cell r="N394">
            <v>0</v>
          </cell>
          <cell r="O394">
            <v>0</v>
          </cell>
          <cell r="P394">
            <v>1.0366</v>
          </cell>
          <cell r="Q394">
            <v>99.513599999999997</v>
          </cell>
          <cell r="S394">
            <v>4</v>
          </cell>
          <cell r="U394" t="str">
            <v>Al-Abdulkarim Trading</v>
          </cell>
          <cell r="V394" t="str">
            <v>M98-14-D462-DA</v>
          </cell>
          <cell r="W394" t="str">
            <v>AK-0013/01</v>
          </cell>
          <cell r="Z394">
            <v>1</v>
          </cell>
          <cell r="AA394">
            <v>0</v>
          </cell>
          <cell r="AL394">
            <v>0</v>
          </cell>
          <cell r="AQ394">
            <v>0</v>
          </cell>
          <cell r="AV394">
            <v>0</v>
          </cell>
          <cell r="AX394">
            <v>0</v>
          </cell>
        </row>
        <row r="395">
          <cell r="C395" t="str">
            <v>3.07.020A</v>
          </cell>
          <cell r="D395" t="str">
            <v>LOCKNUT: CONDUIT; MALLEABLE IRON  ZINC ELECTROPLATED, 75 MM (2 IN)</v>
          </cell>
          <cell r="E395">
            <v>2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54.77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S395">
            <v>4</v>
          </cell>
          <cell r="U395" t="str">
            <v>Al-Abdulkarim Trading</v>
          </cell>
          <cell r="V395" t="str">
            <v>M98-14-D462-DA</v>
          </cell>
          <cell r="W395" t="str">
            <v>AK-0013/01</v>
          </cell>
          <cell r="Z395">
            <v>1</v>
          </cell>
          <cell r="AA395">
            <v>0</v>
          </cell>
          <cell r="AL395">
            <v>0</v>
          </cell>
          <cell r="AQ395">
            <v>0</v>
          </cell>
          <cell r="AV395">
            <v>0</v>
          </cell>
          <cell r="AX395">
            <v>0</v>
          </cell>
        </row>
        <row r="396">
          <cell r="C396" t="str">
            <v>3.07.021</v>
          </cell>
          <cell r="D396" t="str">
            <v>LOCKNUT: CONDUIT; MALLEABLE IRON  ZINC ELECTROPLATED, 38 MM (1.5 IN)</v>
          </cell>
          <cell r="E396">
            <v>100</v>
          </cell>
          <cell r="G396">
            <v>0.48</v>
          </cell>
          <cell r="H396">
            <v>0.2208</v>
          </cell>
          <cell r="I396">
            <v>0.70079999999999998</v>
          </cell>
          <cell r="J396">
            <v>70.08</v>
          </cell>
          <cell r="K396">
            <v>0</v>
          </cell>
          <cell r="L396">
            <v>0</v>
          </cell>
          <cell r="M396">
            <v>54.77</v>
          </cell>
          <cell r="N396">
            <v>0</v>
          </cell>
          <cell r="O396">
            <v>0</v>
          </cell>
          <cell r="P396">
            <v>0.70079999999999998</v>
          </cell>
          <cell r="Q396">
            <v>70.08</v>
          </cell>
          <cell r="S396">
            <v>4</v>
          </cell>
          <cell r="U396" t="str">
            <v>Al-Abdulkarim Trading</v>
          </cell>
          <cell r="V396" t="str">
            <v>M98-14-D462-DA</v>
          </cell>
          <cell r="W396" t="str">
            <v>AK-1269/00</v>
          </cell>
          <cell r="Z396">
            <v>1</v>
          </cell>
          <cell r="AA396">
            <v>0</v>
          </cell>
          <cell r="AL396">
            <v>0</v>
          </cell>
          <cell r="AQ396">
            <v>0</v>
          </cell>
          <cell r="AV396">
            <v>0</v>
          </cell>
          <cell r="AX396">
            <v>0</v>
          </cell>
        </row>
        <row r="397">
          <cell r="C397" t="str">
            <v>3.07.021C</v>
          </cell>
          <cell r="D397" t="str">
            <v>LOCKNUT: CONDUIT; MALLEABLE IRON  ZINC ELECTROPLATED, 88 MM (3.5 IN)</v>
          </cell>
          <cell r="E397">
            <v>2</v>
          </cell>
          <cell r="G397">
            <v>2.89</v>
          </cell>
          <cell r="H397">
            <v>1.3294000000000001</v>
          </cell>
          <cell r="I397">
            <v>4.2194000000000003</v>
          </cell>
          <cell r="J397">
            <v>8.4388000000000005</v>
          </cell>
          <cell r="K397">
            <v>0</v>
          </cell>
          <cell r="L397">
            <v>0</v>
          </cell>
          <cell r="M397">
            <v>54.77</v>
          </cell>
          <cell r="N397">
            <v>0</v>
          </cell>
          <cell r="O397">
            <v>0</v>
          </cell>
          <cell r="P397">
            <v>4.2194000000000003</v>
          </cell>
          <cell r="Q397">
            <v>8.4388000000000005</v>
          </cell>
          <cell r="S397">
            <v>4</v>
          </cell>
          <cell r="U397" t="str">
            <v>Al-Abdulkarim Trading</v>
          </cell>
          <cell r="V397" t="str">
            <v>M98-14-D462-DA</v>
          </cell>
          <cell r="W397" t="str">
            <v>AK-1269/00</v>
          </cell>
          <cell r="Z397">
            <v>1</v>
          </cell>
          <cell r="AA397">
            <v>0</v>
          </cell>
          <cell r="AL397">
            <v>0</v>
          </cell>
          <cell r="AQ397">
            <v>0</v>
          </cell>
          <cell r="AV397">
            <v>0</v>
          </cell>
          <cell r="AX397">
            <v>0</v>
          </cell>
        </row>
        <row r="398">
          <cell r="C398" t="str">
            <v>3.07.022</v>
          </cell>
          <cell r="D398" t="str">
            <v>LOCKNUT: CONDUIT; MALLEABLE IRON  ZINC ELECTROPLATED, 25 MM (1 IN)</v>
          </cell>
          <cell r="E398">
            <v>30</v>
          </cell>
          <cell r="G398">
            <v>0.3</v>
          </cell>
          <cell r="H398">
            <v>0.13800000000000001</v>
          </cell>
          <cell r="I398">
            <v>0.438</v>
          </cell>
          <cell r="J398">
            <v>13.14</v>
          </cell>
          <cell r="K398">
            <v>0</v>
          </cell>
          <cell r="L398">
            <v>0</v>
          </cell>
          <cell r="M398">
            <v>54.77</v>
          </cell>
          <cell r="N398">
            <v>0</v>
          </cell>
          <cell r="O398">
            <v>0</v>
          </cell>
          <cell r="P398">
            <v>0.438</v>
          </cell>
          <cell r="Q398">
            <v>13.14</v>
          </cell>
          <cell r="S398">
            <v>4</v>
          </cell>
          <cell r="U398" t="str">
            <v>Al-Abdulkarim Trading</v>
          </cell>
          <cell r="V398" t="str">
            <v>M98-14-D462-DA</v>
          </cell>
          <cell r="W398" t="str">
            <v>AK-1269/00</v>
          </cell>
          <cell r="Z398">
            <v>1</v>
          </cell>
          <cell r="AA398">
            <v>0</v>
          </cell>
          <cell r="AL398">
            <v>0</v>
          </cell>
          <cell r="AQ398">
            <v>0</v>
          </cell>
          <cell r="AV398">
            <v>0</v>
          </cell>
          <cell r="AX398">
            <v>0</v>
          </cell>
        </row>
        <row r="399">
          <cell r="C399" t="str">
            <v>3.07.022A</v>
          </cell>
          <cell r="D399" t="str">
            <v>LOCKNUT: CONDUIT; MALLEABLE IRON  ZINC ELECTROPLATED, 32 MM (1.25 IN)</v>
          </cell>
          <cell r="E399">
            <v>62</v>
          </cell>
          <cell r="G399">
            <v>0.38</v>
          </cell>
          <cell r="H399">
            <v>0.17480000000000001</v>
          </cell>
          <cell r="I399">
            <v>0.55479999999999996</v>
          </cell>
          <cell r="J399">
            <v>34.397599999999997</v>
          </cell>
          <cell r="K399">
            <v>0</v>
          </cell>
          <cell r="L399">
            <v>0</v>
          </cell>
          <cell r="M399">
            <v>54.77</v>
          </cell>
          <cell r="N399">
            <v>0</v>
          </cell>
          <cell r="O399">
            <v>0</v>
          </cell>
          <cell r="P399">
            <v>0.55479999999999996</v>
          </cell>
          <cell r="Q399">
            <v>34.397599999999997</v>
          </cell>
          <cell r="S399">
            <v>4</v>
          </cell>
          <cell r="U399" t="str">
            <v>Al-Abdulkarim Trading</v>
          </cell>
          <cell r="V399" t="str">
            <v>M98-14-D462-DA</v>
          </cell>
          <cell r="W399" t="str">
            <v>AK-1269/00</v>
          </cell>
          <cell r="Z399">
            <v>1</v>
          </cell>
          <cell r="AA399">
            <v>0</v>
          </cell>
          <cell r="AL399">
            <v>0</v>
          </cell>
          <cell r="AQ399">
            <v>0</v>
          </cell>
          <cell r="AV399">
            <v>0</v>
          </cell>
          <cell r="AX399">
            <v>0</v>
          </cell>
        </row>
        <row r="400">
          <cell r="C400" t="str">
            <v>3.07.023</v>
          </cell>
          <cell r="D400" t="str">
            <v>LOCKNUT: CONDUIT; MALLEABLE IRON  ZINC ELECTROPLATED, 19 MM (.75 IN)</v>
          </cell>
          <cell r="E400">
            <v>360</v>
          </cell>
          <cell r="G400">
            <v>0.2</v>
          </cell>
          <cell r="H400">
            <v>9.2000000000000012E-2</v>
          </cell>
          <cell r="I400">
            <v>0.29200000000000004</v>
          </cell>
          <cell r="J400">
            <v>105.12000000000002</v>
          </cell>
          <cell r="K400">
            <v>0</v>
          </cell>
          <cell r="L400">
            <v>0</v>
          </cell>
          <cell r="M400">
            <v>54.77</v>
          </cell>
          <cell r="N400">
            <v>0</v>
          </cell>
          <cell r="O400">
            <v>0</v>
          </cell>
          <cell r="P400">
            <v>0.29200000000000004</v>
          </cell>
          <cell r="Q400">
            <v>105.12000000000002</v>
          </cell>
          <cell r="S400">
            <v>4</v>
          </cell>
          <cell r="U400" t="str">
            <v>Al-Abdulkarim Trading</v>
          </cell>
          <cell r="V400" t="str">
            <v>M98-14-D462-DA</v>
          </cell>
          <cell r="W400" t="str">
            <v>AK-1269/00</v>
          </cell>
          <cell r="Z400">
            <v>1</v>
          </cell>
          <cell r="AA400">
            <v>0</v>
          </cell>
          <cell r="AL400">
            <v>0</v>
          </cell>
          <cell r="AQ400">
            <v>0</v>
          </cell>
          <cell r="AV400">
            <v>0</v>
          </cell>
          <cell r="AX400">
            <v>0</v>
          </cell>
        </row>
        <row r="401">
          <cell r="C401" t="str">
            <v>3.07.024</v>
          </cell>
          <cell r="D401" t="str">
            <v>LOCKNUT: CONDUIT; SEALING; MALLEABLE   IRON; ZINC ELECTROPLATED, 152 MM (6 IN)</v>
          </cell>
          <cell r="E401">
            <v>2</v>
          </cell>
          <cell r="G401">
            <v>28</v>
          </cell>
          <cell r="H401">
            <v>12.88</v>
          </cell>
          <cell r="I401">
            <v>40.880000000000003</v>
          </cell>
          <cell r="J401">
            <v>81.760000000000005</v>
          </cell>
          <cell r="K401">
            <v>0</v>
          </cell>
          <cell r="L401">
            <v>0</v>
          </cell>
          <cell r="M401">
            <v>54.77</v>
          </cell>
          <cell r="N401">
            <v>0</v>
          </cell>
          <cell r="O401">
            <v>0</v>
          </cell>
          <cell r="P401">
            <v>40.880000000000003</v>
          </cell>
          <cell r="Q401">
            <v>81.760000000000005</v>
          </cell>
          <cell r="S401">
            <v>4</v>
          </cell>
          <cell r="U401" t="str">
            <v>Al-Abdulkarim Trading</v>
          </cell>
          <cell r="V401" t="str">
            <v>M98-14-D462-DA</v>
          </cell>
          <cell r="W401" t="str">
            <v>AK-1269/00</v>
          </cell>
          <cell r="Z401">
            <v>1</v>
          </cell>
          <cell r="AA401">
            <v>0</v>
          </cell>
          <cell r="AL401">
            <v>0</v>
          </cell>
          <cell r="AQ401">
            <v>0</v>
          </cell>
          <cell r="AV401">
            <v>0</v>
          </cell>
          <cell r="AX401">
            <v>0</v>
          </cell>
        </row>
        <row r="402">
          <cell r="C402" t="str">
            <v>3.07.052</v>
          </cell>
          <cell r="D402" t="str">
            <v>THROUGH BULKHEAD FITTING;CU. FREE  ALUMINUM,25MM ( 1 IN) NOM.DIA.,T&amp;B  H100 TBFA OR EQ. W/ SEPARATE NIPPLE</v>
          </cell>
          <cell r="E402">
            <v>28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54.77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Z402">
            <v>1</v>
          </cell>
          <cell r="AL402">
            <v>0</v>
          </cell>
          <cell r="AQ402">
            <v>0</v>
          </cell>
          <cell r="AV402">
            <v>0</v>
          </cell>
          <cell r="AX402">
            <v>0</v>
          </cell>
        </row>
        <row r="403">
          <cell r="C403" t="str">
            <v>3.07.052A</v>
          </cell>
          <cell r="D403" t="str">
            <v>THROUGH BULKHEAD FITTING;CU. FREE  ALUMINUM,32MM ( 1.25 IN) NOM.DIA.,T&amp;B  OR EQ. W/ SEPARATE NIPPLE</v>
          </cell>
          <cell r="E403">
            <v>1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54.77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Z403">
            <v>1</v>
          </cell>
          <cell r="AL403">
            <v>0</v>
          </cell>
          <cell r="AQ403">
            <v>0</v>
          </cell>
          <cell r="AV403">
            <v>0</v>
          </cell>
          <cell r="AX403">
            <v>0</v>
          </cell>
        </row>
        <row r="404">
          <cell r="C404" t="str">
            <v>3.07.052C</v>
          </cell>
          <cell r="D404" t="str">
            <v>THROUGH BULKHEAD FITTING;CU. FREE  ALUMINUM,51MM ( 2 IN) NOM.DIA.,T&amp;B  OR EQ. W/ SEPARATE NIPPLE</v>
          </cell>
          <cell r="E404">
            <v>1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54.77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Z404">
            <v>1</v>
          </cell>
          <cell r="AL404">
            <v>0</v>
          </cell>
          <cell r="AQ404">
            <v>0</v>
          </cell>
          <cell r="AV404">
            <v>0</v>
          </cell>
          <cell r="AX404">
            <v>0</v>
          </cell>
        </row>
        <row r="405">
          <cell r="C405" t="str">
            <v>3.07.053A</v>
          </cell>
          <cell r="D405" t="str">
            <v>THROUGH BULKHEAD FITTING;CU. FREE  ALUMINUM,13MM (0.5 IN) NOM.DIA.,T&amp;B  H050 TBFA OR EQ. W/ SEPARATE NIPPLE</v>
          </cell>
          <cell r="E405">
            <v>3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54.77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Z405">
            <v>1</v>
          </cell>
          <cell r="AL405">
            <v>0</v>
          </cell>
          <cell r="AQ405">
            <v>0</v>
          </cell>
          <cell r="AV405">
            <v>0</v>
          </cell>
          <cell r="AX405">
            <v>0</v>
          </cell>
        </row>
        <row r="406">
          <cell r="C406" t="str">
            <v>3.07.055</v>
          </cell>
          <cell r="D406" t="str">
            <v>THROUGH BULKHEAD FITTING;CU. FREE  ALUMINUM,19MM (0.75 IN) NOM.DIA.,T&amp;B  H075 TBFA OR EQ. W/ SEPARATE NIPPLE</v>
          </cell>
          <cell r="E406">
            <v>85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54.77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Z406">
            <v>1</v>
          </cell>
          <cell r="AL406">
            <v>0</v>
          </cell>
          <cell r="AQ406">
            <v>0</v>
          </cell>
          <cell r="AV406">
            <v>0</v>
          </cell>
          <cell r="AX406">
            <v>0</v>
          </cell>
        </row>
        <row r="407">
          <cell r="C407" t="str">
            <v>3.07.055A</v>
          </cell>
          <cell r="D407" t="str">
            <v>THROUGH BULKHEAD FITTING;CU. FREE  ALUMINUM,38MM (1.5 IN) NOM.DIA.,T&amp;B  H150 TBFA OR EQ. W/ SEPARATE NIPPLE</v>
          </cell>
          <cell r="E407">
            <v>54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54.77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Z407">
            <v>1</v>
          </cell>
          <cell r="AL407">
            <v>0</v>
          </cell>
          <cell r="AQ407">
            <v>0</v>
          </cell>
          <cell r="AV407">
            <v>0</v>
          </cell>
          <cell r="AX407">
            <v>0</v>
          </cell>
        </row>
        <row r="408">
          <cell r="C408" t="str">
            <v>3.07.055B</v>
          </cell>
          <cell r="D408" t="str">
            <v>THROUGH BULKHEAD FITTING;CU. FREE  ALUMINUM,64MM (2.5 IN) NOM.DIA.,T&amp;B  OR EQ. W/ SEPARATE NIPPLE</v>
          </cell>
          <cell r="E408">
            <v>6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54.77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Z408">
            <v>1</v>
          </cell>
          <cell r="AL408">
            <v>0</v>
          </cell>
          <cell r="AQ408">
            <v>0</v>
          </cell>
          <cell r="AV408">
            <v>0</v>
          </cell>
          <cell r="AX408">
            <v>0</v>
          </cell>
        </row>
        <row r="409">
          <cell r="C409" t="str">
            <v>3.07.061A</v>
          </cell>
          <cell r="D409" t="str">
            <v>NIPPLE: BUSHED RIGID CONDUIT;INSUL.  STEEL; HOT-DIP GALV; 13MM (.5 IN) DIA.</v>
          </cell>
          <cell r="E409">
            <v>30</v>
          </cell>
          <cell r="G409">
            <v>0.56000000000000005</v>
          </cell>
          <cell r="H409">
            <v>0.25760000000000005</v>
          </cell>
          <cell r="I409">
            <v>0.8176000000000001</v>
          </cell>
          <cell r="J409">
            <v>24.528000000000002</v>
          </cell>
          <cell r="K409">
            <v>0</v>
          </cell>
          <cell r="L409">
            <v>0</v>
          </cell>
          <cell r="M409">
            <v>54.77</v>
          </cell>
          <cell r="N409">
            <v>0</v>
          </cell>
          <cell r="O409">
            <v>0</v>
          </cell>
          <cell r="P409">
            <v>0.8176000000000001</v>
          </cell>
          <cell r="Q409">
            <v>24.528000000000002</v>
          </cell>
          <cell r="S409">
            <v>4</v>
          </cell>
          <cell r="U409" t="str">
            <v>SESCO</v>
          </cell>
          <cell r="V409" t="str">
            <v>M98-14-D463-DA</v>
          </cell>
          <cell r="W409" t="str">
            <v>31-0024803</v>
          </cell>
          <cell r="Z409">
            <v>1</v>
          </cell>
          <cell r="AL409">
            <v>0</v>
          </cell>
          <cell r="AQ409">
            <v>0</v>
          </cell>
          <cell r="AV409">
            <v>0</v>
          </cell>
          <cell r="AX409">
            <v>0</v>
          </cell>
        </row>
        <row r="410">
          <cell r="C410" t="str">
            <v>3.07.062</v>
          </cell>
          <cell r="D410" t="str">
            <v>NIPPLE: BUSHED RIGID CONDUIT;INSUL.  STEEL; HOT-DIP GALV; 51MM (2 IN) DIA.</v>
          </cell>
          <cell r="E410">
            <v>10</v>
          </cell>
          <cell r="G410">
            <v>6.1</v>
          </cell>
          <cell r="H410">
            <v>2.806</v>
          </cell>
          <cell r="I410">
            <v>8.9059999999999988</v>
          </cell>
          <cell r="J410">
            <v>89.059999999999988</v>
          </cell>
          <cell r="K410">
            <v>0</v>
          </cell>
          <cell r="L410">
            <v>0</v>
          </cell>
          <cell r="M410">
            <v>54.77</v>
          </cell>
          <cell r="N410">
            <v>0</v>
          </cell>
          <cell r="O410">
            <v>0</v>
          </cell>
          <cell r="P410">
            <v>8.9059999999999988</v>
          </cell>
          <cell r="Q410">
            <v>89.059999999999988</v>
          </cell>
          <cell r="S410">
            <v>4</v>
          </cell>
          <cell r="U410" t="str">
            <v>Al-Abdulkarim Trading</v>
          </cell>
          <cell r="V410" t="str">
            <v>M98-14-D462-DA</v>
          </cell>
          <cell r="W410" t="str">
            <v>AK-1269/00</v>
          </cell>
          <cell r="Z410">
            <v>1</v>
          </cell>
          <cell r="AL410">
            <v>0</v>
          </cell>
          <cell r="AQ410">
            <v>0</v>
          </cell>
          <cell r="AV410">
            <v>0</v>
          </cell>
          <cell r="AX410">
            <v>0</v>
          </cell>
        </row>
        <row r="411">
          <cell r="C411" t="str">
            <v>3.07.062A</v>
          </cell>
          <cell r="D411" t="str">
            <v>NIPPLE:BUSHED RIGID CONDUIT; INSUL.  STEEL;HOT-DIP GALV; 64MM(2.5 IN) DIA.</v>
          </cell>
          <cell r="E411">
            <v>60</v>
          </cell>
          <cell r="G411">
            <v>8.9</v>
          </cell>
          <cell r="H411">
            <v>4.0940000000000003</v>
          </cell>
          <cell r="I411">
            <v>12.994</v>
          </cell>
          <cell r="J411">
            <v>779.64</v>
          </cell>
          <cell r="K411">
            <v>0</v>
          </cell>
          <cell r="L411">
            <v>0</v>
          </cell>
          <cell r="M411">
            <v>54.77</v>
          </cell>
          <cell r="N411">
            <v>0</v>
          </cell>
          <cell r="O411">
            <v>0</v>
          </cell>
          <cell r="P411">
            <v>12.994</v>
          </cell>
          <cell r="Q411">
            <v>779.64</v>
          </cell>
          <cell r="S411">
            <v>4</v>
          </cell>
          <cell r="U411" t="str">
            <v>Al-Abdulkarim Trading</v>
          </cell>
          <cell r="V411" t="str">
            <v>M98-14-D462-DA</v>
          </cell>
          <cell r="W411" t="str">
            <v>AK-1269/00</v>
          </cell>
          <cell r="Z411">
            <v>1</v>
          </cell>
          <cell r="AL411">
            <v>0</v>
          </cell>
          <cell r="AQ411">
            <v>0</v>
          </cell>
          <cell r="AV411">
            <v>0</v>
          </cell>
          <cell r="AX411">
            <v>0</v>
          </cell>
        </row>
        <row r="412">
          <cell r="C412" t="str">
            <v>3.07.064</v>
          </cell>
          <cell r="D412" t="str">
            <v>NIPPLE:BUSHED RIGID CONDUIT; INSUL.  STEEL;HOT-DIP GALV; 32MM(1.25 IN) DIA.</v>
          </cell>
          <cell r="E412">
            <v>14</v>
          </cell>
          <cell r="G412">
            <v>3.8</v>
          </cell>
          <cell r="H412">
            <v>1.748</v>
          </cell>
          <cell r="I412">
            <v>5.548</v>
          </cell>
          <cell r="J412">
            <v>77.671999999999997</v>
          </cell>
          <cell r="K412">
            <v>0</v>
          </cell>
          <cell r="L412">
            <v>0</v>
          </cell>
          <cell r="M412">
            <v>54.77</v>
          </cell>
          <cell r="N412">
            <v>0</v>
          </cell>
          <cell r="O412">
            <v>0</v>
          </cell>
          <cell r="P412">
            <v>5.548</v>
          </cell>
          <cell r="Q412">
            <v>77.671999999999997</v>
          </cell>
          <cell r="U412" t="str">
            <v>Al-Abdulkarim Trading</v>
          </cell>
          <cell r="V412" t="str">
            <v>M98-14-D462-DA</v>
          </cell>
          <cell r="Z412">
            <v>1</v>
          </cell>
          <cell r="AL412">
            <v>0</v>
          </cell>
          <cell r="AQ412">
            <v>0</v>
          </cell>
          <cell r="AV412">
            <v>0</v>
          </cell>
          <cell r="AX412">
            <v>0</v>
          </cell>
        </row>
        <row r="413">
          <cell r="C413" t="str">
            <v>3.07.064A</v>
          </cell>
          <cell r="D413" t="str">
            <v>NIPPLE:BUSHED RIGID CONDUIT; INSUL.  STEEL; HOT-DIP GALV; 38MM (1.5 IN) DIA.</v>
          </cell>
          <cell r="E413">
            <v>54</v>
          </cell>
          <cell r="G413">
            <v>4.59</v>
          </cell>
          <cell r="H413">
            <v>2.1114000000000002</v>
          </cell>
          <cell r="I413">
            <v>6.7013999999999996</v>
          </cell>
          <cell r="J413">
            <v>361.87559999999996</v>
          </cell>
          <cell r="K413">
            <v>0</v>
          </cell>
          <cell r="L413">
            <v>0</v>
          </cell>
          <cell r="M413">
            <v>54.77</v>
          </cell>
          <cell r="N413">
            <v>0</v>
          </cell>
          <cell r="O413">
            <v>0</v>
          </cell>
          <cell r="P413">
            <v>6.7013999999999996</v>
          </cell>
          <cell r="Q413">
            <v>361.87559999999996</v>
          </cell>
          <cell r="S413">
            <v>4</v>
          </cell>
          <cell r="U413" t="str">
            <v>Al-Abdulkarim Trading</v>
          </cell>
          <cell r="V413" t="str">
            <v>M98-14-D462-DA</v>
          </cell>
          <cell r="W413" t="str">
            <v>AK-1269/00</v>
          </cell>
          <cell r="Z413">
            <v>1</v>
          </cell>
          <cell r="AL413">
            <v>0</v>
          </cell>
          <cell r="AQ413">
            <v>0</v>
          </cell>
          <cell r="AV413">
            <v>0</v>
          </cell>
          <cell r="AX413">
            <v>0</v>
          </cell>
        </row>
        <row r="414">
          <cell r="C414" t="str">
            <v>3.07.065A</v>
          </cell>
          <cell r="D414" t="str">
            <v>NIPPLE:BUSHED RIGID CONDUIT; INSUL.  STEEL; HOT-DIP GALV; 25MM (1 IN) DIA.</v>
          </cell>
          <cell r="E414">
            <v>28</v>
          </cell>
          <cell r="G414">
            <v>2.14</v>
          </cell>
          <cell r="H414">
            <v>0.98440000000000005</v>
          </cell>
          <cell r="I414">
            <v>3.1244000000000001</v>
          </cell>
          <cell r="J414">
            <v>87.483199999999997</v>
          </cell>
          <cell r="K414">
            <v>0</v>
          </cell>
          <cell r="L414">
            <v>0</v>
          </cell>
          <cell r="M414">
            <v>54.77</v>
          </cell>
          <cell r="N414">
            <v>0</v>
          </cell>
          <cell r="O414">
            <v>0</v>
          </cell>
          <cell r="P414">
            <v>3.1244000000000001</v>
          </cell>
          <cell r="Q414">
            <v>87.483199999999997</v>
          </cell>
          <cell r="S414">
            <v>4</v>
          </cell>
          <cell r="U414" t="str">
            <v>SESCO</v>
          </cell>
          <cell r="V414" t="str">
            <v>M98-14-D463-DA</v>
          </cell>
          <cell r="W414" t="str">
            <v>31-0024803</v>
          </cell>
          <cell r="Z414">
            <v>1</v>
          </cell>
          <cell r="AL414">
            <v>0</v>
          </cell>
          <cell r="AQ414">
            <v>0</v>
          </cell>
          <cell r="AV414">
            <v>0</v>
          </cell>
          <cell r="AX414">
            <v>0</v>
          </cell>
        </row>
        <row r="415">
          <cell r="C415" t="str">
            <v>3.07.066A</v>
          </cell>
          <cell r="D415" t="str">
            <v>NIPPLE:BUSHED RIGID CONDUIT; INSUL.  HOT-DIP GALV; 19 MM (0.75 IN) DIA</v>
          </cell>
          <cell r="E415">
            <v>85</v>
          </cell>
          <cell r="G415">
            <v>1.0900000000000001</v>
          </cell>
          <cell r="H415">
            <v>0.50140000000000007</v>
          </cell>
          <cell r="I415">
            <v>1.5914000000000001</v>
          </cell>
          <cell r="J415">
            <v>135.26900000000001</v>
          </cell>
          <cell r="K415">
            <v>0</v>
          </cell>
          <cell r="L415">
            <v>0</v>
          </cell>
          <cell r="M415">
            <v>54.77</v>
          </cell>
          <cell r="N415">
            <v>0</v>
          </cell>
          <cell r="O415">
            <v>0</v>
          </cell>
          <cell r="P415">
            <v>1.5914000000000001</v>
          </cell>
          <cell r="Q415">
            <v>135.26900000000001</v>
          </cell>
          <cell r="U415" t="str">
            <v>SESCO</v>
          </cell>
          <cell r="V415" t="str">
            <v>M98-14-D463-DA</v>
          </cell>
          <cell r="Z415">
            <v>1</v>
          </cell>
          <cell r="AL415">
            <v>0</v>
          </cell>
          <cell r="AQ415">
            <v>0</v>
          </cell>
          <cell r="AV415">
            <v>0</v>
          </cell>
          <cell r="AX415">
            <v>0</v>
          </cell>
        </row>
        <row r="416">
          <cell r="C416" t="str">
            <v>3.07.091</v>
          </cell>
          <cell r="D416" t="str">
            <v>SEALING COMPOUND; SYNTHETIC OIL  BASE; 2.3 KG (5 LB) PKG; DUXSEAL</v>
          </cell>
          <cell r="E416">
            <v>7</v>
          </cell>
          <cell r="G416">
            <v>15.96</v>
          </cell>
          <cell r="H416">
            <v>7.3416000000000006</v>
          </cell>
          <cell r="I416">
            <v>23.301600000000001</v>
          </cell>
          <cell r="J416">
            <v>163.1112</v>
          </cell>
          <cell r="K416">
            <v>0</v>
          </cell>
          <cell r="L416">
            <v>0</v>
          </cell>
          <cell r="M416">
            <v>54.77</v>
          </cell>
          <cell r="N416">
            <v>0</v>
          </cell>
          <cell r="O416">
            <v>0</v>
          </cell>
          <cell r="P416">
            <v>23.301600000000001</v>
          </cell>
          <cell r="Q416">
            <v>163.1112</v>
          </cell>
          <cell r="S416">
            <v>4</v>
          </cell>
          <cell r="U416" t="str">
            <v>Al-Abdulkarim Trading</v>
          </cell>
          <cell r="V416" t="str">
            <v>M98-14-D462-DA</v>
          </cell>
          <cell r="W416" t="str">
            <v>AK-1269/00</v>
          </cell>
          <cell r="Z416">
            <v>1</v>
          </cell>
          <cell r="AL416">
            <v>0</v>
          </cell>
          <cell r="AQ416">
            <v>0</v>
          </cell>
          <cell r="AV416">
            <v>0</v>
          </cell>
          <cell r="AX416">
            <v>0</v>
          </cell>
        </row>
        <row r="417">
          <cell r="C417" t="str">
            <v>3.07.103</v>
          </cell>
          <cell r="D417" t="str">
            <v>SPACER; CONDUIT; BASE SECTION;  168 MM (6 IN); CONDUIT SIZE</v>
          </cell>
          <cell r="E417">
            <v>100</v>
          </cell>
          <cell r="G417">
            <v>6.2</v>
          </cell>
          <cell r="H417">
            <v>2.8520000000000003</v>
          </cell>
          <cell r="I417">
            <v>9.0519999999999996</v>
          </cell>
          <cell r="J417">
            <v>905.19999999999993</v>
          </cell>
          <cell r="K417">
            <v>0</v>
          </cell>
          <cell r="L417">
            <v>0</v>
          </cell>
          <cell r="M417">
            <v>54.77</v>
          </cell>
          <cell r="N417">
            <v>0</v>
          </cell>
          <cell r="O417">
            <v>0</v>
          </cell>
          <cell r="P417">
            <v>9.0519999999999996</v>
          </cell>
          <cell r="Q417">
            <v>905.19999999999993</v>
          </cell>
          <cell r="S417">
            <v>4</v>
          </cell>
          <cell r="U417" t="str">
            <v>MGA Trading</v>
          </cell>
          <cell r="V417" t="str">
            <v>M98-14-D464-DA</v>
          </cell>
          <cell r="W417">
            <v>6969</v>
          </cell>
          <cell r="Z417">
            <v>1</v>
          </cell>
          <cell r="AL417">
            <v>0</v>
          </cell>
          <cell r="AQ417">
            <v>0</v>
          </cell>
          <cell r="AV417">
            <v>0</v>
          </cell>
          <cell r="AX417">
            <v>0</v>
          </cell>
        </row>
        <row r="418">
          <cell r="C418" t="str">
            <v>3.07.106</v>
          </cell>
          <cell r="D418" t="str">
            <v>SPACER; CONDUIT; INTERMEDIATE  SECTION; 168 MM (6 IN); CONDUIT SIZE</v>
          </cell>
          <cell r="E418">
            <v>60</v>
          </cell>
          <cell r="G418">
            <v>6.3</v>
          </cell>
          <cell r="H418">
            <v>2.8980000000000001</v>
          </cell>
          <cell r="I418">
            <v>9.1980000000000004</v>
          </cell>
          <cell r="J418">
            <v>551.88</v>
          </cell>
          <cell r="K418">
            <v>0</v>
          </cell>
          <cell r="L418">
            <v>0</v>
          </cell>
          <cell r="M418">
            <v>54.77</v>
          </cell>
          <cell r="N418">
            <v>0</v>
          </cell>
          <cell r="O418">
            <v>0</v>
          </cell>
          <cell r="P418">
            <v>9.1980000000000004</v>
          </cell>
          <cell r="Q418">
            <v>551.88</v>
          </cell>
          <cell r="S418">
            <v>4</v>
          </cell>
          <cell r="U418" t="str">
            <v>MGA Trading</v>
          </cell>
          <cell r="V418" t="str">
            <v>M98-14-D464-DA</v>
          </cell>
          <cell r="W418">
            <v>6969</v>
          </cell>
          <cell r="Z418">
            <v>1</v>
          </cell>
          <cell r="AL418">
            <v>0</v>
          </cell>
          <cell r="AQ418">
            <v>0</v>
          </cell>
          <cell r="AV418">
            <v>0</v>
          </cell>
          <cell r="AX418">
            <v>0</v>
          </cell>
        </row>
        <row r="419">
          <cell r="C419" t="str">
            <v>3.07.148A</v>
          </cell>
          <cell r="D419" t="str">
            <v>METAL FRAMING PARTS: SPRING NUT;  10 MM (0.375 IN) BOLT SIZE; SILICON BRONZE</v>
          </cell>
          <cell r="E419">
            <v>150</v>
          </cell>
          <cell r="G419">
            <v>0.7</v>
          </cell>
          <cell r="H419">
            <v>0.32200000000000001</v>
          </cell>
          <cell r="I419">
            <v>1.022</v>
          </cell>
          <cell r="J419">
            <v>153.30000000000001</v>
          </cell>
          <cell r="K419">
            <v>0</v>
          </cell>
          <cell r="L419">
            <v>0</v>
          </cell>
          <cell r="M419">
            <v>54.77</v>
          </cell>
          <cell r="N419">
            <v>0</v>
          </cell>
          <cell r="O419">
            <v>0</v>
          </cell>
          <cell r="P419">
            <v>1.022</v>
          </cell>
          <cell r="Q419">
            <v>153.30000000000001</v>
          </cell>
          <cell r="S419">
            <v>4</v>
          </cell>
          <cell r="U419" t="str">
            <v>Al-Abdulkarim Trading</v>
          </cell>
          <cell r="V419" t="str">
            <v>M98-14-D462-DA</v>
          </cell>
          <cell r="W419" t="str">
            <v>AK-1269/00</v>
          </cell>
          <cell r="Z419">
            <v>1</v>
          </cell>
          <cell r="AL419">
            <v>0</v>
          </cell>
          <cell r="AQ419">
            <v>0</v>
          </cell>
          <cell r="AV419">
            <v>0</v>
          </cell>
          <cell r="AX419">
            <v>0</v>
          </cell>
        </row>
        <row r="420">
          <cell r="C420" t="str">
            <v>3.07.149A</v>
          </cell>
          <cell r="D420" t="str">
            <v>METAL FRAMING PARTS: CAP SCREW;  10 MM (0.385 IN) DIA.;20 THD; 38 MM (1.5 IN) SILICON BRONZE</v>
          </cell>
          <cell r="E420">
            <v>150</v>
          </cell>
          <cell r="G420">
            <v>1.52</v>
          </cell>
          <cell r="H420">
            <v>0.69920000000000004</v>
          </cell>
          <cell r="I420">
            <v>2.2191999999999998</v>
          </cell>
          <cell r="J420">
            <v>332.88</v>
          </cell>
          <cell r="K420">
            <v>0</v>
          </cell>
          <cell r="L420">
            <v>0</v>
          </cell>
          <cell r="M420">
            <v>54.77</v>
          </cell>
          <cell r="N420">
            <v>0</v>
          </cell>
          <cell r="O420">
            <v>0</v>
          </cell>
          <cell r="P420">
            <v>2.2191999999999998</v>
          </cell>
          <cell r="Q420">
            <v>332.88</v>
          </cell>
          <cell r="S420">
            <v>4</v>
          </cell>
          <cell r="U420" t="str">
            <v>Al-Abdulkarim Trading</v>
          </cell>
          <cell r="V420" t="str">
            <v>M98-14-D462-DA</v>
          </cell>
          <cell r="W420" t="str">
            <v>AK-1269/00</v>
          </cell>
          <cell r="Z420">
            <v>1</v>
          </cell>
          <cell r="AL420">
            <v>0</v>
          </cell>
          <cell r="AQ420">
            <v>0</v>
          </cell>
          <cell r="AV420">
            <v>0</v>
          </cell>
          <cell r="AX420">
            <v>0</v>
          </cell>
        </row>
        <row r="421">
          <cell r="C421" t="str">
            <v>3.07.151A</v>
          </cell>
          <cell r="D421" t="str">
            <v>METAL FRAMING PARTS: FLAT STEEL  WASHER; 10 MM (0.385 IN) BOLT SIZE; SILICON BRONZE</v>
          </cell>
          <cell r="E421">
            <v>150</v>
          </cell>
          <cell r="G421">
            <v>0.18</v>
          </cell>
          <cell r="H421">
            <v>8.2799999999999999E-2</v>
          </cell>
          <cell r="I421">
            <v>0.26279999999999998</v>
          </cell>
          <cell r="J421">
            <v>39.419999999999995</v>
          </cell>
          <cell r="K421">
            <v>0</v>
          </cell>
          <cell r="L421">
            <v>0</v>
          </cell>
          <cell r="M421">
            <v>54.77</v>
          </cell>
          <cell r="N421">
            <v>0</v>
          </cell>
          <cell r="O421">
            <v>0</v>
          </cell>
          <cell r="P421">
            <v>0.26279999999999998</v>
          </cell>
          <cell r="Q421">
            <v>39.419999999999995</v>
          </cell>
          <cell r="S421">
            <v>4</v>
          </cell>
          <cell r="U421" t="str">
            <v>Al-Abdulkarim Trading</v>
          </cell>
          <cell r="V421" t="str">
            <v>M98-14-D462-DA</v>
          </cell>
          <cell r="W421" t="str">
            <v>AK-1269/00</v>
          </cell>
          <cell r="Z421">
            <v>1</v>
          </cell>
          <cell r="AL421">
            <v>0</v>
          </cell>
          <cell r="AQ421">
            <v>0</v>
          </cell>
          <cell r="AV421">
            <v>0</v>
          </cell>
          <cell r="AX421">
            <v>0</v>
          </cell>
        </row>
        <row r="422">
          <cell r="C422" t="str">
            <v>3.07.152A</v>
          </cell>
          <cell r="D422" t="str">
            <v>METAL FRAMING PARTS: LOCK WASHER  10 MM (0.385 IN) BOLT SIZE;SILICON BRONZE</v>
          </cell>
          <cell r="E422">
            <v>150</v>
          </cell>
          <cell r="G422">
            <v>1.2</v>
          </cell>
          <cell r="H422">
            <v>0.55200000000000005</v>
          </cell>
          <cell r="I422">
            <v>1.752</v>
          </cell>
          <cell r="J422">
            <v>262.8</v>
          </cell>
          <cell r="K422">
            <v>0</v>
          </cell>
          <cell r="L422">
            <v>0</v>
          </cell>
          <cell r="M422">
            <v>54.77</v>
          </cell>
          <cell r="N422">
            <v>0</v>
          </cell>
          <cell r="O422">
            <v>0</v>
          </cell>
          <cell r="P422">
            <v>1.752</v>
          </cell>
          <cell r="Q422">
            <v>262.8</v>
          </cell>
          <cell r="U422" t="str">
            <v>MGA Trading</v>
          </cell>
          <cell r="V422" t="str">
            <v>M98-14-D464-DA</v>
          </cell>
          <cell r="Z422">
            <v>1</v>
          </cell>
          <cell r="AL422">
            <v>0</v>
          </cell>
          <cell r="AQ422">
            <v>0</v>
          </cell>
          <cell r="AV422">
            <v>0</v>
          </cell>
          <cell r="AX422">
            <v>0</v>
          </cell>
        </row>
        <row r="423">
          <cell r="C423" t="str">
            <v>3.07.157A</v>
          </cell>
          <cell r="D423" t="str">
            <v>METAL FRAMING PARTS; CLAMP; CND;  UNISTRUT; BOLT AND NUT;  38 MM (1.5 IN) SIZE, PVC COATED</v>
          </cell>
          <cell r="E423">
            <v>5</v>
          </cell>
          <cell r="G423">
            <v>10.34</v>
          </cell>
          <cell r="H423">
            <v>4.7564000000000002</v>
          </cell>
          <cell r="I423">
            <v>15.096399999999999</v>
          </cell>
          <cell r="J423">
            <v>75.481999999999999</v>
          </cell>
          <cell r="K423">
            <v>0</v>
          </cell>
          <cell r="L423">
            <v>0</v>
          </cell>
          <cell r="M423">
            <v>54.77</v>
          </cell>
          <cell r="N423">
            <v>0</v>
          </cell>
          <cell r="O423">
            <v>0</v>
          </cell>
          <cell r="P423">
            <v>15.096399999999999</v>
          </cell>
          <cell r="Q423">
            <v>75.481999999999999</v>
          </cell>
          <cell r="S423">
            <v>4</v>
          </cell>
          <cell r="U423" t="str">
            <v>SESCO</v>
          </cell>
          <cell r="V423" t="str">
            <v>M98-14-D463-DA</v>
          </cell>
          <cell r="W423" t="str">
            <v>31-0024803</v>
          </cell>
          <cell r="Z423">
            <v>1</v>
          </cell>
          <cell r="AL423">
            <v>0</v>
          </cell>
          <cell r="AQ423">
            <v>0</v>
          </cell>
          <cell r="AV423">
            <v>0</v>
          </cell>
          <cell r="AX423">
            <v>0</v>
          </cell>
        </row>
        <row r="424">
          <cell r="C424" t="str">
            <v>3.07.159</v>
          </cell>
          <cell r="D424" t="str">
            <v>METAL FRAMING PARTS; CLAMP; CND;  UNISTRUT; BOLT AND NUT;  19 MM (0.75 IN) SIZE</v>
          </cell>
          <cell r="E424">
            <v>96</v>
          </cell>
          <cell r="G424">
            <v>1.25</v>
          </cell>
          <cell r="H424">
            <v>0.57500000000000007</v>
          </cell>
          <cell r="I424">
            <v>1.8250000000000002</v>
          </cell>
          <cell r="J424">
            <v>175.20000000000002</v>
          </cell>
          <cell r="K424">
            <v>0</v>
          </cell>
          <cell r="L424">
            <v>0</v>
          </cell>
          <cell r="M424">
            <v>54.77</v>
          </cell>
          <cell r="N424">
            <v>0</v>
          </cell>
          <cell r="O424">
            <v>0</v>
          </cell>
          <cell r="P424">
            <v>1.8250000000000002</v>
          </cell>
          <cell r="Q424">
            <v>175.20000000000002</v>
          </cell>
          <cell r="S424">
            <v>4</v>
          </cell>
          <cell r="U424" t="str">
            <v>MGA Trading</v>
          </cell>
          <cell r="V424" t="str">
            <v>M98-14-D464-DA</v>
          </cell>
          <cell r="W424">
            <v>6969</v>
          </cell>
          <cell r="Z424">
            <v>1</v>
          </cell>
          <cell r="AL424">
            <v>0</v>
          </cell>
          <cell r="AQ424">
            <v>0</v>
          </cell>
          <cell r="AV424">
            <v>0</v>
          </cell>
          <cell r="AX424">
            <v>0</v>
          </cell>
        </row>
        <row r="425">
          <cell r="C425" t="str">
            <v>3.07.188C</v>
          </cell>
          <cell r="D425" t="str">
            <v>SCREWS; CAP; SILICON BRONZE;  13 MM (0.5 IN) DIA. 51 MM (2 IN) LG.</v>
          </cell>
          <cell r="E425">
            <v>460</v>
          </cell>
          <cell r="G425">
            <v>2.81</v>
          </cell>
          <cell r="H425">
            <v>1.2926</v>
          </cell>
          <cell r="I425">
            <v>4.1025999999999998</v>
          </cell>
          <cell r="J425">
            <v>1887.1959999999999</v>
          </cell>
          <cell r="K425">
            <v>0</v>
          </cell>
          <cell r="L425">
            <v>0</v>
          </cell>
          <cell r="M425">
            <v>54.77</v>
          </cell>
          <cell r="N425">
            <v>0</v>
          </cell>
          <cell r="O425">
            <v>0</v>
          </cell>
          <cell r="P425">
            <v>4.1025999999999998</v>
          </cell>
          <cell r="Q425">
            <v>1887.1959999999999</v>
          </cell>
          <cell r="S425">
            <v>4</v>
          </cell>
          <cell r="U425" t="str">
            <v>Al-Abdulkarim Trading</v>
          </cell>
          <cell r="V425" t="str">
            <v>M98-14-D462-DA</v>
          </cell>
          <cell r="W425" t="str">
            <v>AK-1269/00</v>
          </cell>
          <cell r="Z425">
            <v>1</v>
          </cell>
          <cell r="AL425">
            <v>0</v>
          </cell>
          <cell r="AQ425">
            <v>0</v>
          </cell>
          <cell r="AV425">
            <v>0</v>
          </cell>
          <cell r="AX425">
            <v>0</v>
          </cell>
        </row>
        <row r="426">
          <cell r="C426" t="str">
            <v>3.07.189</v>
          </cell>
          <cell r="D426" t="str">
            <v>WASHER; ROUND, PLAIN; SILICON  BRONZE; 13 MM DIA. (.50 IN) BOLT SIZE;</v>
          </cell>
          <cell r="E426">
            <v>1416</v>
          </cell>
          <cell r="G426">
            <v>0.12</v>
          </cell>
          <cell r="H426">
            <v>5.5199999999999999E-2</v>
          </cell>
          <cell r="I426">
            <v>0.17519999999999999</v>
          </cell>
          <cell r="J426">
            <v>248.08320000000001</v>
          </cell>
          <cell r="K426">
            <v>0</v>
          </cell>
          <cell r="L426">
            <v>0</v>
          </cell>
          <cell r="M426">
            <v>54.77</v>
          </cell>
          <cell r="N426">
            <v>0</v>
          </cell>
          <cell r="O426">
            <v>0</v>
          </cell>
          <cell r="P426">
            <v>0.17519999999999999</v>
          </cell>
          <cell r="Q426">
            <v>248.08320000000001</v>
          </cell>
          <cell r="S426">
            <v>4</v>
          </cell>
          <cell r="U426" t="str">
            <v>Al-Abdulkarim Trading</v>
          </cell>
          <cell r="V426" t="str">
            <v>M98-14-D462-DA</v>
          </cell>
          <cell r="W426" t="str">
            <v>AK-1269/00</v>
          </cell>
          <cell r="Z426">
            <v>1</v>
          </cell>
          <cell r="AL426">
            <v>0</v>
          </cell>
          <cell r="AQ426">
            <v>0</v>
          </cell>
          <cell r="AV426">
            <v>0</v>
          </cell>
          <cell r="AX426">
            <v>0</v>
          </cell>
        </row>
        <row r="427">
          <cell r="C427" t="str">
            <v>3.07.190</v>
          </cell>
          <cell r="D427" t="str">
            <v>LOCKWASHER: SILICON BRONZE;  SPRING TYPE; 13 MM (0.50 IN) BOLT SZ</v>
          </cell>
          <cell r="E427">
            <v>46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54.77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Z427">
            <v>1</v>
          </cell>
          <cell r="AL427">
            <v>0</v>
          </cell>
          <cell r="AQ427">
            <v>0</v>
          </cell>
          <cell r="AV427">
            <v>0</v>
          </cell>
          <cell r="AX427">
            <v>0</v>
          </cell>
        </row>
        <row r="428">
          <cell r="C428" t="str">
            <v>3.07.191</v>
          </cell>
          <cell r="D428" t="str">
            <v>HEX NUT: SILICON BRONZE; 13 MM  (0.50 IN) DIA BOLT SIZE</v>
          </cell>
          <cell r="E428">
            <v>496</v>
          </cell>
          <cell r="G428">
            <v>0.7</v>
          </cell>
          <cell r="H428">
            <v>0.32200000000000001</v>
          </cell>
          <cell r="I428">
            <v>1.022</v>
          </cell>
          <cell r="J428">
            <v>506.91200000000003</v>
          </cell>
          <cell r="K428">
            <v>0</v>
          </cell>
          <cell r="L428">
            <v>0</v>
          </cell>
          <cell r="M428">
            <v>54.77</v>
          </cell>
          <cell r="N428">
            <v>0</v>
          </cell>
          <cell r="O428">
            <v>0</v>
          </cell>
          <cell r="P428">
            <v>1.022</v>
          </cell>
          <cell r="Q428">
            <v>506.91200000000003</v>
          </cell>
          <cell r="S428">
            <v>4</v>
          </cell>
          <cell r="U428" t="str">
            <v>Al-Abdulkarim Trading</v>
          </cell>
          <cell r="V428" t="str">
            <v>M98-14-D462-DA</v>
          </cell>
          <cell r="W428" t="str">
            <v>AK-1269/00</v>
          </cell>
          <cell r="Z428">
            <v>1</v>
          </cell>
          <cell r="AL428">
            <v>0</v>
          </cell>
          <cell r="AQ428">
            <v>0</v>
          </cell>
          <cell r="AV428">
            <v>0</v>
          </cell>
          <cell r="AX428">
            <v>0</v>
          </cell>
        </row>
        <row r="429">
          <cell r="C429" t="str">
            <v>3.07.193</v>
          </cell>
          <cell r="D429" t="str">
            <v>LUBRICANT: SCREW THREAD; LITHIUM  BASED; ANTI-GALLING; 52 ML (1.75 OZ) TUBE; CROUSE-HINDS CAT NO. STL2</v>
          </cell>
          <cell r="E429">
            <v>4</v>
          </cell>
          <cell r="G429">
            <v>28</v>
          </cell>
          <cell r="H429">
            <v>12.88</v>
          </cell>
          <cell r="I429">
            <v>40.880000000000003</v>
          </cell>
          <cell r="J429">
            <v>163.52000000000001</v>
          </cell>
          <cell r="K429">
            <v>0</v>
          </cell>
          <cell r="L429">
            <v>0</v>
          </cell>
          <cell r="M429">
            <v>54.77</v>
          </cell>
          <cell r="N429">
            <v>0</v>
          </cell>
          <cell r="O429">
            <v>0</v>
          </cell>
          <cell r="P429">
            <v>40.880000000000003</v>
          </cell>
          <cell r="Q429">
            <v>163.52000000000001</v>
          </cell>
          <cell r="U429" t="str">
            <v>MGA Trading</v>
          </cell>
          <cell r="V429" t="str">
            <v>M98-14-D464-DA</v>
          </cell>
          <cell r="Z429">
            <v>1</v>
          </cell>
          <cell r="AL429">
            <v>0</v>
          </cell>
          <cell r="AQ429">
            <v>0</v>
          </cell>
          <cell r="AV429">
            <v>0</v>
          </cell>
          <cell r="AX429">
            <v>0</v>
          </cell>
        </row>
        <row r="430">
          <cell r="C430" t="str">
            <v>3.07.195</v>
          </cell>
          <cell r="D430" t="str">
            <v>WASHER;  ROUND PLAIN; STAINLESS  STEEL; 10 MM (0.375 IN) BOLT SIZE</v>
          </cell>
          <cell r="E430">
            <v>10</v>
          </cell>
          <cell r="G430">
            <v>0.18</v>
          </cell>
          <cell r="H430">
            <v>8.2799999999999999E-2</v>
          </cell>
          <cell r="I430">
            <v>0.26279999999999998</v>
          </cell>
          <cell r="J430">
            <v>2.6279999999999997</v>
          </cell>
          <cell r="K430">
            <v>0</v>
          </cell>
          <cell r="L430">
            <v>0</v>
          </cell>
          <cell r="M430">
            <v>54.77</v>
          </cell>
          <cell r="N430">
            <v>0</v>
          </cell>
          <cell r="O430">
            <v>0</v>
          </cell>
          <cell r="P430">
            <v>0.26279999999999998</v>
          </cell>
          <cell r="Q430">
            <v>2.6279999999999997</v>
          </cell>
          <cell r="S430">
            <v>4</v>
          </cell>
          <cell r="U430" t="str">
            <v>Al-Abdulkarim Trading</v>
          </cell>
          <cell r="V430" t="str">
            <v>M98-14-D462-DA</v>
          </cell>
          <cell r="W430" t="str">
            <v>AK-1269/00</v>
          </cell>
          <cell r="Z430">
            <v>1</v>
          </cell>
          <cell r="AL430">
            <v>0</v>
          </cell>
          <cell r="AQ430">
            <v>0</v>
          </cell>
          <cell r="AV430">
            <v>0</v>
          </cell>
          <cell r="AX430">
            <v>0</v>
          </cell>
        </row>
        <row r="431">
          <cell r="C431" t="str">
            <v>3.07.199</v>
          </cell>
          <cell r="D431" t="str">
            <v>LOCKWASHER;  SPRING; HELICAL  REGULAR SERIES, STAINLESS STEEL; 10 MM (0.375 IN) BOLT SIZE</v>
          </cell>
          <cell r="E431">
            <v>10</v>
          </cell>
          <cell r="G431">
            <v>1</v>
          </cell>
          <cell r="H431">
            <v>0.46</v>
          </cell>
          <cell r="I431">
            <v>1.46</v>
          </cell>
          <cell r="J431">
            <v>14.6</v>
          </cell>
          <cell r="K431">
            <v>0</v>
          </cell>
          <cell r="L431">
            <v>0</v>
          </cell>
          <cell r="M431">
            <v>54.77</v>
          </cell>
          <cell r="N431">
            <v>0</v>
          </cell>
          <cell r="O431">
            <v>0</v>
          </cell>
          <cell r="P431">
            <v>1.46</v>
          </cell>
          <cell r="Q431">
            <v>14.6</v>
          </cell>
          <cell r="U431" t="str">
            <v>MGA Trading</v>
          </cell>
          <cell r="V431" t="str">
            <v>M98-14-D464-DA</v>
          </cell>
          <cell r="Z431">
            <v>1</v>
          </cell>
          <cell r="AL431">
            <v>0</v>
          </cell>
          <cell r="AQ431">
            <v>0</v>
          </cell>
          <cell r="AV431">
            <v>0</v>
          </cell>
          <cell r="AX431">
            <v>0</v>
          </cell>
        </row>
        <row r="432">
          <cell r="C432" t="str">
            <v>3.07.202</v>
          </cell>
          <cell r="D432" t="str">
            <v>BOLT:  MACHINE; HEX. HEAD; STAINLESS  STEEL; W/1 HEAVY HEX. NUT SCREWED ON; 10 MM (0.375 IN) DIA; 16 THD/IN; 28 MM (1.5) LG.</v>
          </cell>
          <cell r="E432">
            <v>10</v>
          </cell>
          <cell r="G432">
            <v>1.05</v>
          </cell>
          <cell r="H432">
            <v>0.48300000000000004</v>
          </cell>
          <cell r="I432">
            <v>1.5330000000000001</v>
          </cell>
          <cell r="J432">
            <v>15.330000000000002</v>
          </cell>
          <cell r="K432">
            <v>0</v>
          </cell>
          <cell r="L432">
            <v>0</v>
          </cell>
          <cell r="M432">
            <v>54.77</v>
          </cell>
          <cell r="N432">
            <v>0</v>
          </cell>
          <cell r="O432">
            <v>0</v>
          </cell>
          <cell r="P432">
            <v>1.5330000000000001</v>
          </cell>
          <cell r="Q432">
            <v>15.330000000000002</v>
          </cell>
          <cell r="S432">
            <v>4</v>
          </cell>
          <cell r="U432" t="str">
            <v>Al-Abdulkarim Trading</v>
          </cell>
          <cell r="V432" t="str">
            <v>M98-14-D462-DA</v>
          </cell>
          <cell r="W432" t="str">
            <v>AK-1269/00</v>
          </cell>
          <cell r="Z432">
            <v>1</v>
          </cell>
          <cell r="AL432">
            <v>0</v>
          </cell>
          <cell r="AQ432">
            <v>0</v>
          </cell>
          <cell r="AV432">
            <v>0</v>
          </cell>
          <cell r="AX432">
            <v>0</v>
          </cell>
        </row>
        <row r="433">
          <cell r="C433" t="str">
            <v>3.07.208</v>
          </cell>
          <cell r="D433" t="str">
            <v>SCREW; LAG, HEXAGONAL HEAD;  GIMLET POINT, 6 MM (0.25 IN); 10 THD/ IN; 38 MM (1.5 IN) LG</v>
          </cell>
          <cell r="E433">
            <v>229</v>
          </cell>
          <cell r="G433">
            <v>0.12</v>
          </cell>
          <cell r="H433">
            <v>5.5199999999999999E-2</v>
          </cell>
          <cell r="I433">
            <v>0.17519999999999999</v>
          </cell>
          <cell r="J433">
            <v>40.120799999999996</v>
          </cell>
          <cell r="K433">
            <v>0</v>
          </cell>
          <cell r="L433">
            <v>0</v>
          </cell>
          <cell r="M433">
            <v>54.77</v>
          </cell>
          <cell r="N433">
            <v>0</v>
          </cell>
          <cell r="O433">
            <v>0</v>
          </cell>
          <cell r="P433">
            <v>0.17519999999999997</v>
          </cell>
          <cell r="Q433">
            <v>40.120799999999996</v>
          </cell>
          <cell r="S433">
            <v>4</v>
          </cell>
          <cell r="U433" t="str">
            <v>Al-Abdulkarim Trading</v>
          </cell>
          <cell r="V433" t="str">
            <v>M98-14-D462-DA</v>
          </cell>
          <cell r="W433" t="str">
            <v>AK-1269/00</v>
          </cell>
          <cell r="Z433">
            <v>1</v>
          </cell>
          <cell r="AL433">
            <v>0</v>
          </cell>
          <cell r="AQ433">
            <v>0</v>
          </cell>
          <cell r="AV433">
            <v>0</v>
          </cell>
          <cell r="AX433">
            <v>0</v>
          </cell>
        </row>
        <row r="434">
          <cell r="C434" t="str">
            <v>3.07.209</v>
          </cell>
          <cell r="D434" t="str">
            <v>ANCHOR: MASONRY; LAG SCREW  TYPE; EXPANSION SHIELD; 6 MM (0.25 IN) DIA.; 25 MM (1 IN) SHLD LG.</v>
          </cell>
          <cell r="E434">
            <v>229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54.77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Z434">
            <v>1</v>
          </cell>
          <cell r="AL434">
            <v>0</v>
          </cell>
          <cell r="AQ434">
            <v>0</v>
          </cell>
          <cell r="AV434">
            <v>0</v>
          </cell>
          <cell r="AX434">
            <v>0</v>
          </cell>
        </row>
        <row r="435">
          <cell r="C435" t="str">
            <v>3.07.210</v>
          </cell>
          <cell r="D435" t="str">
            <v>CHANNEL; STRUCTURAL; C-SHAPE;  CARBON STEEL; C4 X 7.25 X 20' LG.</v>
          </cell>
          <cell r="E435">
            <v>2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54.77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Z435">
            <v>1</v>
          </cell>
          <cell r="AL435">
            <v>0</v>
          </cell>
          <cell r="AQ435">
            <v>0</v>
          </cell>
          <cell r="AV435">
            <v>0</v>
          </cell>
          <cell r="AX435">
            <v>0</v>
          </cell>
        </row>
        <row r="436">
          <cell r="C436" t="str">
            <v>3.07.212</v>
          </cell>
          <cell r="D436" t="str">
            <v>PLATE;  STEEL; CARBON STEEL; MILD;  STRUCTURAL QUALITY; 12MM THK.</v>
          </cell>
          <cell r="E436">
            <v>2</v>
          </cell>
          <cell r="G436">
            <v>184</v>
          </cell>
          <cell r="H436">
            <v>84.64</v>
          </cell>
          <cell r="I436">
            <v>268.64</v>
          </cell>
          <cell r="J436">
            <v>537.28</v>
          </cell>
          <cell r="K436">
            <v>0</v>
          </cell>
          <cell r="L436">
            <v>0</v>
          </cell>
          <cell r="M436">
            <v>54.77</v>
          </cell>
          <cell r="N436">
            <v>0</v>
          </cell>
          <cell r="O436">
            <v>0</v>
          </cell>
          <cell r="P436">
            <v>268.64</v>
          </cell>
          <cell r="Q436">
            <v>537.28</v>
          </cell>
          <cell r="U436" t="str">
            <v>Al-Abdulkarim Trading</v>
          </cell>
          <cell r="V436" t="str">
            <v>M98-14-D462-DA</v>
          </cell>
          <cell r="Z436">
            <v>1</v>
          </cell>
          <cell r="AL436">
            <v>0</v>
          </cell>
          <cell r="AQ436">
            <v>0</v>
          </cell>
          <cell r="AV436">
            <v>0</v>
          </cell>
          <cell r="AX436">
            <v>0</v>
          </cell>
        </row>
        <row r="437">
          <cell r="C437" t="str">
            <v>3.07.245</v>
          </cell>
          <cell r="D437" t="str">
            <v>END BELL:  PVC CONDUIT; SOCKET  TYPE; FOR NEMA TC-8, DB PVC CND; 152 MM (6 IN) NOM. DIA.</v>
          </cell>
          <cell r="E437">
            <v>36</v>
          </cell>
          <cell r="F437" t="str">
            <v>ea</v>
          </cell>
          <cell r="G437">
            <v>16</v>
          </cell>
          <cell r="H437">
            <v>7.36</v>
          </cell>
          <cell r="I437">
            <v>23.36</v>
          </cell>
          <cell r="J437">
            <v>840.96</v>
          </cell>
          <cell r="K437">
            <v>0</v>
          </cell>
          <cell r="L437">
            <v>0</v>
          </cell>
          <cell r="M437">
            <v>54.77</v>
          </cell>
          <cell r="N437">
            <v>0</v>
          </cell>
          <cell r="O437">
            <v>0</v>
          </cell>
          <cell r="P437">
            <v>23.36</v>
          </cell>
          <cell r="Q437">
            <v>840.96</v>
          </cell>
          <cell r="S437">
            <v>4</v>
          </cell>
          <cell r="U437" t="str">
            <v>MGA Trading</v>
          </cell>
          <cell r="V437" t="str">
            <v>M98-14-D464-DA</v>
          </cell>
          <cell r="W437">
            <v>6998</v>
          </cell>
          <cell r="Z437">
            <v>1</v>
          </cell>
          <cell r="AL437">
            <v>0</v>
          </cell>
          <cell r="AQ437">
            <v>0</v>
          </cell>
          <cell r="AV437">
            <v>0</v>
          </cell>
          <cell r="AX437">
            <v>0</v>
          </cell>
        </row>
        <row r="438">
          <cell r="C438" t="str">
            <v xml:space="preserve"> </v>
          </cell>
          <cell r="D438" t="str">
            <v>CONDUIT IN DUCTBANKS</v>
          </cell>
          <cell r="AL438">
            <v>0</v>
          </cell>
          <cell r="AQ438">
            <v>0</v>
          </cell>
          <cell r="AV438">
            <v>0</v>
          </cell>
        </row>
        <row r="439">
          <cell r="C439" t="str">
            <v>3.07.020D</v>
          </cell>
          <cell r="D439" t="str">
            <v xml:space="preserve">INSTALL - CONDUIT PVC, EXTRA STRENGTH; DIRECT BURIEL; WITH ONE BELL END;  152MM (4"Ø) IN 20' LENGHTS. </v>
          </cell>
          <cell r="E439">
            <v>10079.345000000001</v>
          </cell>
          <cell r="F439" t="str">
            <v>FT</v>
          </cell>
          <cell r="H439">
            <v>0</v>
          </cell>
          <cell r="I439">
            <v>0</v>
          </cell>
          <cell r="J439">
            <v>0</v>
          </cell>
          <cell r="K439">
            <v>0.02</v>
          </cell>
          <cell r="L439">
            <v>201.58690000000001</v>
          </cell>
          <cell r="M439">
            <v>54.77</v>
          </cell>
          <cell r="N439">
            <v>11040.914513000002</v>
          </cell>
          <cell r="O439">
            <v>0</v>
          </cell>
          <cell r="P439">
            <v>1.0953999999999999</v>
          </cell>
          <cell r="Q439">
            <v>11040.914513000002</v>
          </cell>
          <cell r="Y439">
            <v>0.02</v>
          </cell>
          <cell r="Z439">
            <v>1</v>
          </cell>
          <cell r="AA439">
            <v>0</v>
          </cell>
          <cell r="AL439">
            <v>0</v>
          </cell>
          <cell r="AQ439">
            <v>0</v>
          </cell>
          <cell r="AV439">
            <v>0</v>
          </cell>
          <cell r="AX439">
            <v>0</v>
          </cell>
        </row>
        <row r="440">
          <cell r="C440" t="str">
            <v>3.07.030D</v>
          </cell>
          <cell r="D440" t="str">
            <v>SUPPLY - CONDUIT, PVC; EXTRA STRENGTH;  DIRECT BURIAL; W/ ONE BELLED END; 152 MM (6 IN) DIA.; 20' LG</v>
          </cell>
          <cell r="E440">
            <v>504.21725000000004</v>
          </cell>
          <cell r="F440" t="str">
            <v>pcs</v>
          </cell>
          <cell r="G440">
            <v>108</v>
          </cell>
          <cell r="H440">
            <v>49.68</v>
          </cell>
          <cell r="I440">
            <v>157.68</v>
          </cell>
          <cell r="J440">
            <v>79504.975980000003</v>
          </cell>
          <cell r="N440">
            <v>0</v>
          </cell>
          <cell r="O440">
            <v>0</v>
          </cell>
          <cell r="P440">
            <v>157.68</v>
          </cell>
          <cell r="Q440">
            <v>79504.975980000003</v>
          </cell>
          <cell r="S440">
            <v>4</v>
          </cell>
          <cell r="U440" t="str">
            <v>MGA Trading</v>
          </cell>
          <cell r="V440" t="str">
            <v>M98-14-D464-DA</v>
          </cell>
          <cell r="W440">
            <v>7119</v>
          </cell>
          <cell r="Y440">
            <v>0</v>
          </cell>
          <cell r="Z440">
            <v>1</v>
          </cell>
          <cell r="AA440">
            <v>0</v>
          </cell>
          <cell r="AL440">
            <v>0</v>
          </cell>
          <cell r="AQ440">
            <v>0</v>
          </cell>
          <cell r="AV440">
            <v>0</v>
          </cell>
          <cell r="AX440">
            <v>0</v>
          </cell>
        </row>
        <row r="441">
          <cell r="C441" t="str">
            <v xml:space="preserve"> </v>
          </cell>
          <cell r="D441" t="str">
            <v>TRAYWORK</v>
          </cell>
          <cell r="O441">
            <v>0</v>
          </cell>
          <cell r="AL441">
            <v>0</v>
          </cell>
          <cell r="AQ441">
            <v>0</v>
          </cell>
          <cell r="AV441">
            <v>0</v>
          </cell>
          <cell r="AX441">
            <v>0</v>
          </cell>
        </row>
        <row r="442">
          <cell r="C442" t="str">
            <v>3.07.315</v>
          </cell>
          <cell r="D442" t="str">
            <v>CABLE TRAY: STRAIGHT SECTION;   ALUMINUM; LADDER TYPE; 9" RUNG  SPACING;CONFORMS TO NEMA CLASS    DESIGNATION 20B; 75 LB/FT LOAD; 20 FT SPAN; 36"W X 6"D X 24'LG W/ S/S 3/8-16 SPLINE BOLTS &amp; FLANGED NUTS</v>
          </cell>
          <cell r="E442">
            <v>2</v>
          </cell>
          <cell r="G442">
            <v>489</v>
          </cell>
          <cell r="H442">
            <v>224.94</v>
          </cell>
          <cell r="I442">
            <v>713.94</v>
          </cell>
          <cell r="J442">
            <v>1427.88</v>
          </cell>
          <cell r="K442">
            <v>11</v>
          </cell>
          <cell r="L442">
            <v>22</v>
          </cell>
          <cell r="M442">
            <v>54.77</v>
          </cell>
          <cell r="N442">
            <v>1204.94</v>
          </cell>
          <cell r="O442">
            <v>0</v>
          </cell>
          <cell r="P442">
            <v>1316.41</v>
          </cell>
          <cell r="Q442">
            <v>2632.82</v>
          </cell>
          <cell r="S442">
            <v>4</v>
          </cell>
          <cell r="U442" t="str">
            <v>MGA Trading</v>
          </cell>
          <cell r="V442" t="str">
            <v>M98-14-D464-DA</v>
          </cell>
          <cell r="W442">
            <v>7119</v>
          </cell>
          <cell r="Y442">
            <v>11</v>
          </cell>
          <cell r="Z442">
            <v>1</v>
          </cell>
          <cell r="AA442" t="str">
            <v>p118</v>
          </cell>
          <cell r="AL442">
            <v>0</v>
          </cell>
          <cell r="AQ442">
            <v>0</v>
          </cell>
          <cell r="AV442">
            <v>0</v>
          </cell>
          <cell r="AX442">
            <v>0</v>
          </cell>
        </row>
        <row r="443">
          <cell r="C443" t="str">
            <v>3.07.316A</v>
          </cell>
          <cell r="D443" t="str">
            <v>CABLE TRAY: STRAIGHT SECTION;   ALUMINUM; LADDER TYPE; 9" RUNG  SPACING;CONFORMS TO NEMA CLASS    DESIGNATION 20B; 75 LB/FT LOAD; 20 FT SPAN; 24"W X 6"D X 24'LG W/ S/S 3/8-16 SPLINE BOLTS &amp; FLANGED NUTS</v>
          </cell>
          <cell r="E443">
            <v>13</v>
          </cell>
          <cell r="G443">
            <v>424</v>
          </cell>
          <cell r="H443">
            <v>195.04000000000002</v>
          </cell>
          <cell r="I443">
            <v>619.04</v>
          </cell>
          <cell r="J443">
            <v>8047.5199999999995</v>
          </cell>
          <cell r="K443">
            <v>8</v>
          </cell>
          <cell r="L443">
            <v>104</v>
          </cell>
          <cell r="M443">
            <v>54.77</v>
          </cell>
          <cell r="N443">
            <v>5696.08</v>
          </cell>
          <cell r="O443">
            <v>0</v>
          </cell>
          <cell r="P443">
            <v>1057.1999999999998</v>
          </cell>
          <cell r="Q443">
            <v>13743.599999999999</v>
          </cell>
          <cell r="S443">
            <v>4</v>
          </cell>
          <cell r="U443" t="str">
            <v>MGA Trading</v>
          </cell>
          <cell r="V443" t="str">
            <v>M98-14-D464-DA</v>
          </cell>
          <cell r="W443">
            <v>7119</v>
          </cell>
          <cell r="Y443">
            <v>8</v>
          </cell>
          <cell r="Z443">
            <v>1</v>
          </cell>
          <cell r="AA443" t="str">
            <v>p118</v>
          </cell>
          <cell r="AL443">
            <v>0</v>
          </cell>
          <cell r="AQ443">
            <v>0</v>
          </cell>
          <cell r="AV443">
            <v>0</v>
          </cell>
          <cell r="AX443">
            <v>0</v>
          </cell>
        </row>
        <row r="444">
          <cell r="C444" t="str">
            <v>3.07.317</v>
          </cell>
          <cell r="D444" t="str">
            <v>CABLE TRAY: STRAIGHT SECTION;   ALUMINUM; LADDER TYPE; 9" RUNG  SPACING;CONFORMS TO NEMA CLASS    DESIGNATION 20B; 75 LB/FT LOAD; 20 FT SPAN; 12"W X 6"D X 24'LG W/ S/S 3/8-16 SPLINE BOLTS &amp; FLANGED NUTS</v>
          </cell>
          <cell r="E444">
            <v>7</v>
          </cell>
          <cell r="G444">
            <v>252</v>
          </cell>
          <cell r="H444">
            <v>115.92</v>
          </cell>
          <cell r="I444">
            <v>367.92</v>
          </cell>
          <cell r="J444">
            <v>2575.44</v>
          </cell>
          <cell r="K444">
            <v>6.6000000000000005</v>
          </cell>
          <cell r="L444">
            <v>46.2</v>
          </cell>
          <cell r="M444">
            <v>54.77</v>
          </cell>
          <cell r="N444">
            <v>2530.3740000000003</v>
          </cell>
          <cell r="O444">
            <v>0</v>
          </cell>
          <cell r="P444">
            <v>729.40200000000004</v>
          </cell>
          <cell r="Q444">
            <v>5105.8140000000003</v>
          </cell>
          <cell r="S444">
            <v>4</v>
          </cell>
          <cell r="U444" t="str">
            <v>MGA Trading</v>
          </cell>
          <cell r="V444" t="str">
            <v>M98-14-D464-DA</v>
          </cell>
          <cell r="W444">
            <v>7119</v>
          </cell>
          <cell r="Y444">
            <v>6.6000000000000005</v>
          </cell>
          <cell r="Z444">
            <v>1</v>
          </cell>
          <cell r="AA444" t="str">
            <v>p118</v>
          </cell>
          <cell r="AL444">
            <v>0</v>
          </cell>
          <cell r="AQ444">
            <v>0</v>
          </cell>
          <cell r="AV444">
            <v>0</v>
          </cell>
          <cell r="AX444">
            <v>0</v>
          </cell>
        </row>
        <row r="445">
          <cell r="C445" t="str">
            <v>3.07.318A</v>
          </cell>
          <cell r="D445" t="str">
            <v>ELBOW: CABLE TRAY; 90° VERTICAL  ALUMINUM; LADDER TYPE; 36"W X 6"D X 24"RADIUS</v>
          </cell>
          <cell r="E445">
            <v>1</v>
          </cell>
          <cell r="G445">
            <v>137</v>
          </cell>
          <cell r="H445">
            <v>63.02</v>
          </cell>
          <cell r="I445">
            <v>200.02</v>
          </cell>
          <cell r="J445">
            <v>200.02</v>
          </cell>
          <cell r="K445">
            <v>5.8</v>
          </cell>
          <cell r="L445">
            <v>5.8</v>
          </cell>
          <cell r="M445">
            <v>54.77</v>
          </cell>
          <cell r="N445">
            <v>317.666</v>
          </cell>
          <cell r="O445">
            <v>0</v>
          </cell>
          <cell r="P445">
            <v>517.68600000000004</v>
          </cell>
          <cell r="Q445">
            <v>517.68600000000004</v>
          </cell>
          <cell r="S445">
            <v>4</v>
          </cell>
          <cell r="U445" t="str">
            <v>MGA Trading</v>
          </cell>
          <cell r="V445" t="str">
            <v>M98-14-D464-DA</v>
          </cell>
          <cell r="W445">
            <v>7119</v>
          </cell>
          <cell r="Y445">
            <v>5.8</v>
          </cell>
          <cell r="Z445">
            <v>1</v>
          </cell>
          <cell r="AA445" t="str">
            <v>p118</v>
          </cell>
          <cell r="AL445">
            <v>0</v>
          </cell>
          <cell r="AQ445">
            <v>0</v>
          </cell>
          <cell r="AV445">
            <v>0</v>
          </cell>
          <cell r="AX445">
            <v>0</v>
          </cell>
        </row>
        <row r="446">
          <cell r="C446" t="str">
            <v>3.07.319A</v>
          </cell>
          <cell r="D446" t="str">
            <v>ELBOW: CABLE TRAY; 90° HORIZONTAL;  ALUMINUM; LADDER TYPE; 24"W X 6"D X 24"RADIUS</v>
          </cell>
          <cell r="E446">
            <v>4</v>
          </cell>
          <cell r="G446">
            <v>115.8</v>
          </cell>
          <cell r="H446">
            <v>53.268000000000001</v>
          </cell>
          <cell r="I446">
            <v>169.06799999999998</v>
          </cell>
          <cell r="J446">
            <v>676.27199999999993</v>
          </cell>
          <cell r="K446">
            <v>2.5</v>
          </cell>
          <cell r="L446">
            <v>10</v>
          </cell>
          <cell r="M446">
            <v>54.77</v>
          </cell>
          <cell r="N446">
            <v>547.70000000000005</v>
          </cell>
          <cell r="O446">
            <v>0</v>
          </cell>
          <cell r="P446">
            <v>305.99299999999999</v>
          </cell>
          <cell r="Q446">
            <v>1223.972</v>
          </cell>
          <cell r="S446">
            <v>4</v>
          </cell>
          <cell r="U446" t="str">
            <v>MGA Trading</v>
          </cell>
          <cell r="V446" t="str">
            <v>M98-14-D464-DA</v>
          </cell>
          <cell r="W446">
            <v>7119</v>
          </cell>
          <cell r="Y446">
            <v>2.5</v>
          </cell>
          <cell r="Z446">
            <v>1</v>
          </cell>
          <cell r="AA446" t="str">
            <v>p118</v>
          </cell>
          <cell r="AL446">
            <v>0</v>
          </cell>
          <cell r="AQ446">
            <v>0</v>
          </cell>
          <cell r="AV446">
            <v>0</v>
          </cell>
          <cell r="AX446">
            <v>0</v>
          </cell>
        </row>
        <row r="447">
          <cell r="C447" t="str">
            <v>3.07.319B</v>
          </cell>
          <cell r="D447" t="str">
            <v>ELBOW: CABLE TRAY; 90° VERTICAL  ALUMINUM; LADDER TYPE; 24"W X 6"D X 24"RADIUS</v>
          </cell>
          <cell r="E447">
            <v>3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4.38</v>
          </cell>
          <cell r="L447">
            <v>13.14</v>
          </cell>
          <cell r="M447">
            <v>54.77</v>
          </cell>
          <cell r="N447">
            <v>719.67780000000005</v>
          </cell>
          <cell r="O447">
            <v>0</v>
          </cell>
          <cell r="P447">
            <v>239.89260000000002</v>
          </cell>
          <cell r="Q447">
            <v>719.67780000000005</v>
          </cell>
          <cell r="Y447">
            <v>4.38</v>
          </cell>
          <cell r="Z447">
            <v>1</v>
          </cell>
          <cell r="AA447" t="str">
            <v>p118</v>
          </cell>
          <cell r="AL447">
            <v>0</v>
          </cell>
          <cell r="AQ447">
            <v>0</v>
          </cell>
          <cell r="AV447">
            <v>0</v>
          </cell>
          <cell r="AX447">
            <v>0</v>
          </cell>
        </row>
        <row r="448">
          <cell r="C448" t="str">
            <v>3.07.320</v>
          </cell>
          <cell r="D448" t="str">
            <v>ELBOW: CABLE TRAY; 90° HORIZONTAL;  ALUMINUM; LADDER TYPE; 12"W X 6"D X 24"RADIUS</v>
          </cell>
          <cell r="E448">
            <v>4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1.5</v>
          </cell>
          <cell r="L448">
            <v>6</v>
          </cell>
          <cell r="M448">
            <v>54.77</v>
          </cell>
          <cell r="N448">
            <v>328.62</v>
          </cell>
          <cell r="O448">
            <v>0</v>
          </cell>
          <cell r="P448">
            <v>82.155000000000001</v>
          </cell>
          <cell r="Q448">
            <v>328.62</v>
          </cell>
          <cell r="Y448">
            <v>1.5</v>
          </cell>
          <cell r="Z448">
            <v>1</v>
          </cell>
          <cell r="AA448" t="str">
            <v>p118</v>
          </cell>
          <cell r="AL448">
            <v>0</v>
          </cell>
          <cell r="AQ448">
            <v>0</v>
          </cell>
          <cell r="AV448">
            <v>0</v>
          </cell>
          <cell r="AX448">
            <v>0</v>
          </cell>
        </row>
        <row r="449">
          <cell r="C449" t="str">
            <v>3.07.327</v>
          </cell>
          <cell r="D449" t="str">
            <v>CONNECTOR: UNIVERSAL; FOR 6"   LADDER TYPE TRAY; FURNISHED W/ 3/8-16 SPLINE BOLTS AND FLANGE  NUTS</v>
          </cell>
          <cell r="E449">
            <v>10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1</v>
          </cell>
          <cell r="L449">
            <v>100</v>
          </cell>
          <cell r="M449">
            <v>54.77</v>
          </cell>
          <cell r="N449">
            <v>5477</v>
          </cell>
          <cell r="O449">
            <v>0</v>
          </cell>
          <cell r="P449">
            <v>54.77</v>
          </cell>
          <cell r="Q449">
            <v>5477</v>
          </cell>
          <cell r="Y449">
            <v>1</v>
          </cell>
          <cell r="Z449">
            <v>1</v>
          </cell>
          <cell r="AA449" t="str">
            <v>p118</v>
          </cell>
          <cell r="AL449">
            <v>0</v>
          </cell>
          <cell r="AQ449">
            <v>0</v>
          </cell>
          <cell r="AV449">
            <v>0</v>
          </cell>
          <cell r="AX449">
            <v>0</v>
          </cell>
        </row>
        <row r="450">
          <cell r="C450" t="str">
            <v>3.07.331</v>
          </cell>
          <cell r="D450" t="str">
            <v>BLIND END: FOR 36"W LADDER TYPE  TRAY; FURNISHED W/ 3/8"-16 SPLINE BOLTS AND FLANGE NUTS</v>
          </cell>
          <cell r="E450">
            <v>1</v>
          </cell>
          <cell r="G450">
            <v>16</v>
          </cell>
          <cell r="H450">
            <v>7.36</v>
          </cell>
          <cell r="I450">
            <v>23.36</v>
          </cell>
          <cell r="J450">
            <v>23.36</v>
          </cell>
          <cell r="K450">
            <v>1.75</v>
          </cell>
          <cell r="L450">
            <v>1.75</v>
          </cell>
          <cell r="M450">
            <v>54.77</v>
          </cell>
          <cell r="N450">
            <v>95.847500000000011</v>
          </cell>
          <cell r="O450">
            <v>0</v>
          </cell>
          <cell r="P450">
            <v>119.20750000000001</v>
          </cell>
          <cell r="Q450">
            <v>119.20750000000001</v>
          </cell>
          <cell r="S450">
            <v>4</v>
          </cell>
          <cell r="U450" t="str">
            <v>MGA Trading</v>
          </cell>
          <cell r="V450" t="str">
            <v>M98-14-D464-DA</v>
          </cell>
          <cell r="W450">
            <v>7119</v>
          </cell>
          <cell r="Y450">
            <v>1.75</v>
          </cell>
          <cell r="Z450">
            <v>1</v>
          </cell>
          <cell r="AA450" t="str">
            <v>p118</v>
          </cell>
          <cell r="AL450">
            <v>0</v>
          </cell>
          <cell r="AQ450">
            <v>0</v>
          </cell>
          <cell r="AV450">
            <v>0</v>
          </cell>
          <cell r="AX450">
            <v>0</v>
          </cell>
        </row>
        <row r="451">
          <cell r="C451" t="str">
            <v>3.07.332</v>
          </cell>
          <cell r="D451" t="str">
            <v>BLIND END: FOR 24"W LADDER TYPE  TRAY; FURNISHED W/ 3/8"-16 SPLINE BOLTS AND FLANGE NUTS</v>
          </cell>
          <cell r="E451">
            <v>10</v>
          </cell>
          <cell r="G451">
            <v>13.2</v>
          </cell>
          <cell r="H451">
            <v>6.0720000000000001</v>
          </cell>
          <cell r="I451">
            <v>19.271999999999998</v>
          </cell>
          <cell r="J451">
            <v>192.71999999999997</v>
          </cell>
          <cell r="K451">
            <v>1.25</v>
          </cell>
          <cell r="L451">
            <v>12.5</v>
          </cell>
          <cell r="M451">
            <v>54.77</v>
          </cell>
          <cell r="N451">
            <v>684.625</v>
          </cell>
          <cell r="O451">
            <v>0</v>
          </cell>
          <cell r="P451">
            <v>87.734499999999997</v>
          </cell>
          <cell r="Q451">
            <v>877.34500000000003</v>
          </cell>
          <cell r="S451">
            <v>4</v>
          </cell>
          <cell r="U451" t="str">
            <v>MGA Trading</v>
          </cell>
          <cell r="V451" t="str">
            <v>M98-14-D464-DA</v>
          </cell>
          <cell r="W451">
            <v>7119</v>
          </cell>
          <cell r="Y451">
            <v>1.25</v>
          </cell>
          <cell r="Z451">
            <v>1</v>
          </cell>
          <cell r="AA451" t="str">
            <v>p118</v>
          </cell>
          <cell r="AL451">
            <v>0</v>
          </cell>
          <cell r="AQ451">
            <v>0</v>
          </cell>
          <cell r="AV451">
            <v>0</v>
          </cell>
          <cell r="AX451">
            <v>0</v>
          </cell>
        </row>
        <row r="452">
          <cell r="C452" t="str">
            <v>3.07.333</v>
          </cell>
          <cell r="D452" t="str">
            <v>BLIND END: FOR 12"W LADDER TYPE  TRAY; FURNISHED W/ 3/8"-16 SPLINE BOLTS AND FLANGE NUTS</v>
          </cell>
          <cell r="E452">
            <v>6</v>
          </cell>
          <cell r="G452">
            <v>11.1</v>
          </cell>
          <cell r="H452">
            <v>5.1059999999999999</v>
          </cell>
          <cell r="I452">
            <v>16.206</v>
          </cell>
          <cell r="J452">
            <v>97.23599999999999</v>
          </cell>
          <cell r="K452">
            <v>1</v>
          </cell>
          <cell r="L452">
            <v>6</v>
          </cell>
          <cell r="M452">
            <v>54.77</v>
          </cell>
          <cell r="N452">
            <v>328.62</v>
          </cell>
          <cell r="O452">
            <v>0</v>
          </cell>
          <cell r="P452">
            <v>70.975999999999999</v>
          </cell>
          <cell r="Q452">
            <v>425.85599999999999</v>
          </cell>
          <cell r="S452">
            <v>4</v>
          </cell>
          <cell r="U452" t="str">
            <v>MGA Trading</v>
          </cell>
          <cell r="V452" t="str">
            <v>M98-14-D464-DA</v>
          </cell>
          <cell r="W452">
            <v>7119</v>
          </cell>
          <cell r="Y452">
            <v>1</v>
          </cell>
          <cell r="Z452">
            <v>1</v>
          </cell>
          <cell r="AA452" t="str">
            <v>p118</v>
          </cell>
          <cell r="AL452">
            <v>0</v>
          </cell>
          <cell r="AQ452">
            <v>0</v>
          </cell>
          <cell r="AV452">
            <v>0</v>
          </cell>
          <cell r="AX452">
            <v>0</v>
          </cell>
        </row>
        <row r="453">
          <cell r="C453" t="str">
            <v>3.07.335A</v>
          </cell>
          <cell r="D453" t="str">
            <v>DROP-OUT: FOR 18"W X 6"D LADDER  TYPE TRAY; FURNISHED W/ 1/4"-20 CARRIAGE BOLTS, FLATWASHERS  AND HEX NUTS</v>
          </cell>
          <cell r="E453">
            <v>25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.75</v>
          </cell>
          <cell r="L453">
            <v>43.75</v>
          </cell>
          <cell r="M453">
            <v>54.77</v>
          </cell>
          <cell r="N453">
            <v>2396.1875</v>
          </cell>
          <cell r="O453">
            <v>0</v>
          </cell>
          <cell r="P453">
            <v>95.847499999999997</v>
          </cell>
          <cell r="Q453">
            <v>2396.1875</v>
          </cell>
          <cell r="Y453">
            <v>1.75</v>
          </cell>
          <cell r="Z453">
            <v>1</v>
          </cell>
          <cell r="AA453" t="str">
            <v>p118</v>
          </cell>
          <cell r="AL453">
            <v>0</v>
          </cell>
          <cell r="AQ453">
            <v>0</v>
          </cell>
          <cell r="AV453">
            <v>0</v>
          </cell>
          <cell r="AX453">
            <v>0</v>
          </cell>
        </row>
        <row r="454">
          <cell r="C454" t="str">
            <v>3.07.336</v>
          </cell>
          <cell r="D454" t="str">
            <v>DROP-OUT: FOR 12"W X 6"D LADDER  TYPE TRAY; FURNISHED W/ 1/4"-20 CARRIAGE BOLTS, FLATWASHERS  AND HEX NUTS</v>
          </cell>
          <cell r="E454">
            <v>6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.5</v>
          </cell>
          <cell r="L454">
            <v>9</v>
          </cell>
          <cell r="M454">
            <v>54.77</v>
          </cell>
          <cell r="N454">
            <v>492.93</v>
          </cell>
          <cell r="O454">
            <v>0</v>
          </cell>
          <cell r="P454">
            <v>82.155000000000001</v>
          </cell>
          <cell r="Q454">
            <v>492.93</v>
          </cell>
          <cell r="Y454">
            <v>1.5</v>
          </cell>
          <cell r="Z454">
            <v>1</v>
          </cell>
          <cell r="AA454" t="str">
            <v>p118</v>
          </cell>
          <cell r="AL454">
            <v>0</v>
          </cell>
          <cell r="AQ454">
            <v>0</v>
          </cell>
          <cell r="AV454">
            <v>0</v>
          </cell>
          <cell r="AX454">
            <v>0</v>
          </cell>
        </row>
        <row r="455">
          <cell r="C455" t="str">
            <v>3.07.338</v>
          </cell>
          <cell r="D455" t="str">
            <v>BONDING JUMPER: BRAIDED; AWG 2/0   COPPER WIRE 15-1/2"LG</v>
          </cell>
          <cell r="E455">
            <v>10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.01</v>
          </cell>
          <cell r="L455">
            <v>1</v>
          </cell>
          <cell r="M455">
            <v>54.77</v>
          </cell>
          <cell r="N455">
            <v>54.77</v>
          </cell>
          <cell r="O455">
            <v>0</v>
          </cell>
          <cell r="P455">
            <v>0.54770000000000008</v>
          </cell>
          <cell r="Q455">
            <v>54.77</v>
          </cell>
          <cell r="Y455">
            <v>0.01</v>
          </cell>
          <cell r="Z455">
            <v>1</v>
          </cell>
          <cell r="AA455" t="str">
            <v>p118</v>
          </cell>
          <cell r="AL455">
            <v>0</v>
          </cell>
          <cell r="AQ455">
            <v>0</v>
          </cell>
          <cell r="AV455">
            <v>0</v>
          </cell>
          <cell r="AX455">
            <v>0</v>
          </cell>
        </row>
        <row r="456">
          <cell r="C456" t="str">
            <v>3.07.339</v>
          </cell>
          <cell r="D456" t="str">
            <v>BARRIER STRIP: FURNISHED WITH  CABLE TRAY RUNG FASTENER FOR STRAIGHT LENGTH</v>
          </cell>
          <cell r="E456">
            <v>33</v>
          </cell>
          <cell r="G456">
            <v>42.12</v>
          </cell>
          <cell r="H456">
            <v>19.3752</v>
          </cell>
          <cell r="I456">
            <v>61.495199999999997</v>
          </cell>
          <cell r="J456">
            <v>2029.3416</v>
          </cell>
          <cell r="K456">
            <v>1</v>
          </cell>
          <cell r="L456">
            <v>33</v>
          </cell>
          <cell r="M456">
            <v>54.77</v>
          </cell>
          <cell r="N456">
            <v>1807.41</v>
          </cell>
          <cell r="O456">
            <v>0</v>
          </cell>
          <cell r="P456">
            <v>116.26520000000001</v>
          </cell>
          <cell r="Q456">
            <v>3836.7516000000001</v>
          </cell>
          <cell r="S456">
            <v>4</v>
          </cell>
          <cell r="U456" t="str">
            <v>MGA Trading</v>
          </cell>
          <cell r="V456" t="str">
            <v>M98-14-D464-DA</v>
          </cell>
          <cell r="W456">
            <v>7119</v>
          </cell>
          <cell r="Y456">
            <v>1</v>
          </cell>
          <cell r="Z456">
            <v>1</v>
          </cell>
          <cell r="AA456" t="str">
            <v>p118</v>
          </cell>
          <cell r="AL456">
            <v>0</v>
          </cell>
          <cell r="AQ456">
            <v>0</v>
          </cell>
          <cell r="AV456">
            <v>0</v>
          </cell>
          <cell r="AX456">
            <v>0</v>
          </cell>
        </row>
        <row r="457">
          <cell r="C457" t="str">
            <v>3.07.340</v>
          </cell>
          <cell r="D457" t="str">
            <v>BARRIER STRIP: FURNISHED WITH   CABLE TRAY RUNG FASTENER FOR  HORIZONTAL BENDS</v>
          </cell>
          <cell r="E457">
            <v>10</v>
          </cell>
          <cell r="G457">
            <v>40</v>
          </cell>
          <cell r="H457">
            <v>18.400000000000002</v>
          </cell>
          <cell r="I457">
            <v>58.400000000000006</v>
          </cell>
          <cell r="J457">
            <v>584</v>
          </cell>
          <cell r="K457">
            <v>1</v>
          </cell>
          <cell r="L457">
            <v>10</v>
          </cell>
          <cell r="M457">
            <v>54.77</v>
          </cell>
          <cell r="N457">
            <v>547.70000000000005</v>
          </cell>
          <cell r="O457">
            <v>0</v>
          </cell>
          <cell r="P457">
            <v>113.17</v>
          </cell>
          <cell r="Q457">
            <v>1131.7</v>
          </cell>
          <cell r="S457">
            <v>4</v>
          </cell>
          <cell r="U457" t="str">
            <v>MGA Trading</v>
          </cell>
          <cell r="V457" t="str">
            <v>M98-14-D464-DA</v>
          </cell>
          <cell r="W457">
            <v>7119</v>
          </cell>
          <cell r="Y457">
            <v>1</v>
          </cell>
          <cell r="Z457">
            <v>1</v>
          </cell>
          <cell r="AA457" t="str">
            <v>p118</v>
          </cell>
          <cell r="AL457">
            <v>0</v>
          </cell>
          <cell r="AQ457">
            <v>0</v>
          </cell>
          <cell r="AV457">
            <v>0</v>
          </cell>
          <cell r="AX457">
            <v>0</v>
          </cell>
        </row>
        <row r="458">
          <cell r="C458" t="str">
            <v>3.07.341</v>
          </cell>
          <cell r="D458" t="str">
            <v>HOLD-DOWN CLAMP: FOR 6"D LADDER  TYPE TRAY</v>
          </cell>
          <cell r="E458">
            <v>140</v>
          </cell>
          <cell r="G458">
            <v>1.58</v>
          </cell>
          <cell r="H458">
            <v>0.72680000000000011</v>
          </cell>
          <cell r="I458">
            <v>2.3068</v>
          </cell>
          <cell r="J458">
            <v>322.952</v>
          </cell>
          <cell r="K458">
            <v>0.76</v>
          </cell>
          <cell r="L458">
            <v>106.4</v>
          </cell>
          <cell r="M458">
            <v>54.77</v>
          </cell>
          <cell r="N458">
            <v>5827.5280000000002</v>
          </cell>
          <cell r="O458">
            <v>0</v>
          </cell>
          <cell r="P458">
            <v>43.932000000000002</v>
          </cell>
          <cell r="Q458">
            <v>6150.4800000000005</v>
          </cell>
          <cell r="S458">
            <v>4</v>
          </cell>
          <cell r="U458" t="str">
            <v>MGA Trading</v>
          </cell>
          <cell r="V458" t="str">
            <v>M98-14-D464-DA</v>
          </cell>
          <cell r="W458">
            <v>7119</v>
          </cell>
          <cell r="Y458">
            <v>0.76</v>
          </cell>
          <cell r="Z458">
            <v>1</v>
          </cell>
          <cell r="AL458">
            <v>0</v>
          </cell>
          <cell r="AQ458">
            <v>0</v>
          </cell>
          <cell r="AV458">
            <v>0</v>
          </cell>
          <cell r="AX458">
            <v>0</v>
          </cell>
        </row>
        <row r="459">
          <cell r="C459" t="str">
            <v>3.07.350</v>
          </cell>
          <cell r="D459" t="str">
            <v>ANCHOR: INTERNALLY THREADED   METAL ANCHOR; WITH BUILT IN  EXPANSION CONE; 13 MM (0.5 IN) DIA.; 51 MM (2 IN) LG</v>
          </cell>
          <cell r="E459">
            <v>200</v>
          </cell>
          <cell r="G459">
            <v>1.6</v>
          </cell>
          <cell r="H459">
            <v>0.7360000000000001</v>
          </cell>
          <cell r="I459">
            <v>2.3360000000000003</v>
          </cell>
          <cell r="J459">
            <v>467.20000000000005</v>
          </cell>
          <cell r="K459">
            <v>0.56499999999999995</v>
          </cell>
          <cell r="L459">
            <v>112.99999999999999</v>
          </cell>
          <cell r="M459">
            <v>54.77</v>
          </cell>
          <cell r="N459">
            <v>6189.0099999999993</v>
          </cell>
          <cell r="O459">
            <v>0</v>
          </cell>
          <cell r="P459">
            <v>33.281049999999993</v>
          </cell>
          <cell r="Q459">
            <v>6656.2099999999991</v>
          </cell>
          <cell r="S459">
            <v>4</v>
          </cell>
          <cell r="U459" t="str">
            <v>MGA Trading</v>
          </cell>
          <cell r="V459" t="str">
            <v>M98-14-D464-DA</v>
          </cell>
          <cell r="Y459">
            <v>0.56499999999999995</v>
          </cell>
          <cell r="Z459">
            <v>1</v>
          </cell>
          <cell r="AA459" t="str">
            <v>p138</v>
          </cell>
          <cell r="AL459">
            <v>0</v>
          </cell>
          <cell r="AQ459">
            <v>0</v>
          </cell>
          <cell r="AV459">
            <v>0</v>
          </cell>
          <cell r="AX459">
            <v>0</v>
          </cell>
        </row>
        <row r="460">
          <cell r="C460" t="str">
            <v>3.07.351</v>
          </cell>
          <cell r="D460" t="str">
            <v>ROD: HANGER; FULLY THREADED;   STAINLESS STEEL; 914 MM (3 FT) LG X  13 MM (0.5 IN) DIA.</v>
          </cell>
          <cell r="E460">
            <v>100</v>
          </cell>
          <cell r="G460">
            <v>10</v>
          </cell>
          <cell r="H460">
            <v>4.6000000000000005</v>
          </cell>
          <cell r="I460">
            <v>14.600000000000001</v>
          </cell>
          <cell r="J460">
            <v>1460.0000000000002</v>
          </cell>
          <cell r="K460">
            <v>0.75</v>
          </cell>
          <cell r="L460">
            <v>75</v>
          </cell>
          <cell r="M460">
            <v>54.77</v>
          </cell>
          <cell r="N460">
            <v>4107.75</v>
          </cell>
          <cell r="O460">
            <v>0</v>
          </cell>
          <cell r="P460">
            <v>55.677500000000002</v>
          </cell>
          <cell r="Q460">
            <v>5567.75</v>
          </cell>
          <cell r="S460">
            <v>4</v>
          </cell>
          <cell r="U460" t="str">
            <v>MGA Trading</v>
          </cell>
          <cell r="V460" t="str">
            <v>M98-14-D464-DA</v>
          </cell>
          <cell r="Y460">
            <v>0.75</v>
          </cell>
          <cell r="Z460">
            <v>1</v>
          </cell>
          <cell r="AA460" t="str">
            <v>p118</v>
          </cell>
          <cell r="AL460">
            <v>0</v>
          </cell>
          <cell r="AQ460">
            <v>0</v>
          </cell>
          <cell r="AV460">
            <v>0</v>
          </cell>
          <cell r="AX460">
            <v>0</v>
          </cell>
        </row>
        <row r="461">
          <cell r="C461" t="str">
            <v>3.07.392</v>
          </cell>
          <cell r="D461" t="str">
            <v>TIE: STRAP; CABLE; PLASTIC;  4.7MM(1.84") WD X 290MM(11.4") LG</v>
          </cell>
          <cell r="E461">
            <v>500</v>
          </cell>
          <cell r="G461">
            <v>0.1</v>
          </cell>
          <cell r="H461">
            <v>4.6000000000000006E-2</v>
          </cell>
          <cell r="I461">
            <v>0.14600000000000002</v>
          </cell>
          <cell r="J461">
            <v>73.000000000000014</v>
          </cell>
          <cell r="K461">
            <v>0.01</v>
          </cell>
          <cell r="L461">
            <v>5</v>
          </cell>
          <cell r="M461">
            <v>54.77</v>
          </cell>
          <cell r="N461">
            <v>273.85000000000002</v>
          </cell>
          <cell r="O461">
            <v>0</v>
          </cell>
          <cell r="P461">
            <v>0.69370000000000009</v>
          </cell>
          <cell r="Q461">
            <v>346.85</v>
          </cell>
          <cell r="S461">
            <v>4</v>
          </cell>
          <cell r="U461" t="str">
            <v>Al-Abdulkarim Trading</v>
          </cell>
          <cell r="V461" t="str">
            <v>M98-14-D462-DA</v>
          </cell>
          <cell r="W461" t="str">
            <v>AK-1269/00</v>
          </cell>
          <cell r="Y461">
            <v>0.01</v>
          </cell>
          <cell r="Z461">
            <v>1</v>
          </cell>
          <cell r="AA461" t="str">
            <v>p118</v>
          </cell>
          <cell r="AL461">
            <v>0</v>
          </cell>
          <cell r="AQ461">
            <v>0</v>
          </cell>
          <cell r="AV461">
            <v>0</v>
          </cell>
          <cell r="AX461">
            <v>0</v>
          </cell>
        </row>
        <row r="462">
          <cell r="C462" t="str">
            <v>3.09</v>
          </cell>
          <cell r="D462" t="str">
            <v>CABLING</v>
          </cell>
          <cell r="E462">
            <v>0</v>
          </cell>
          <cell r="H462">
            <v>0</v>
          </cell>
          <cell r="I462">
            <v>0</v>
          </cell>
          <cell r="J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Y462">
            <v>0</v>
          </cell>
          <cell r="AA462">
            <v>0</v>
          </cell>
          <cell r="AL462">
            <v>0</v>
          </cell>
          <cell r="AQ462">
            <v>0</v>
          </cell>
          <cell r="AV462">
            <v>0</v>
          </cell>
          <cell r="AX462">
            <v>0</v>
          </cell>
        </row>
        <row r="463">
          <cell r="C463" t="str">
            <v xml:space="preserve"> </v>
          </cell>
          <cell r="D463" t="str">
            <v>CONTROL CABLE</v>
          </cell>
          <cell r="O463">
            <v>0</v>
          </cell>
          <cell r="AL463">
            <v>0</v>
          </cell>
          <cell r="AQ463">
            <v>0</v>
          </cell>
          <cell r="AV463">
            <v>0</v>
          </cell>
          <cell r="AX463">
            <v>0</v>
          </cell>
        </row>
        <row r="464">
          <cell r="C464" t="str">
            <v>3.09.01</v>
          </cell>
          <cell r="D464" t="str">
            <v>4PR x 0.8mm²</v>
          </cell>
          <cell r="E464">
            <v>3499</v>
          </cell>
          <cell r="F464" t="str">
            <v>m</v>
          </cell>
          <cell r="G464">
            <v>5.29766665</v>
          </cell>
          <cell r="H464">
            <v>2.4369266590000001</v>
          </cell>
          <cell r="I464">
            <v>7.7345933090000001</v>
          </cell>
          <cell r="J464">
            <v>27063.341988191001</v>
          </cell>
          <cell r="K464">
            <v>0.1</v>
          </cell>
          <cell r="L464">
            <v>349.90000000000003</v>
          </cell>
          <cell r="M464">
            <v>54.77</v>
          </cell>
          <cell r="N464">
            <v>19164.023000000005</v>
          </cell>
          <cell r="O464">
            <v>0</v>
          </cell>
          <cell r="P464">
            <v>13.211593309000003</v>
          </cell>
          <cell r="Q464">
            <v>46227.36498819101</v>
          </cell>
          <cell r="Y464">
            <v>0.08</v>
          </cell>
          <cell r="Z464">
            <v>1.25</v>
          </cell>
          <cell r="AA464">
            <v>0</v>
          </cell>
          <cell r="AL464">
            <v>0</v>
          </cell>
          <cell r="AQ464">
            <v>0</v>
          </cell>
          <cell r="AV464">
            <v>0</v>
          </cell>
          <cell r="AX464">
            <v>0</v>
          </cell>
          <cell r="AY464" t="str">
            <v>18AWG</v>
          </cell>
        </row>
        <row r="465">
          <cell r="C465" t="str">
            <v>3.09.02</v>
          </cell>
          <cell r="D465" t="str">
            <v>6PR x 0.8mm²</v>
          </cell>
          <cell r="E465">
            <v>1348</v>
          </cell>
          <cell r="F465" t="str">
            <v>m</v>
          </cell>
          <cell r="G465">
            <v>9.2401162499999998</v>
          </cell>
          <cell r="H465">
            <v>4.2504534750000005</v>
          </cell>
          <cell r="I465">
            <v>13.490569725</v>
          </cell>
          <cell r="J465">
            <v>18185.287989299999</v>
          </cell>
          <cell r="K465">
            <v>0.125</v>
          </cell>
          <cell r="L465">
            <v>168.5</v>
          </cell>
          <cell r="M465">
            <v>54.77</v>
          </cell>
          <cell r="N465">
            <v>9228.7450000000008</v>
          </cell>
          <cell r="O465">
            <v>0</v>
          </cell>
          <cell r="P465">
            <v>20.336819725000002</v>
          </cell>
          <cell r="Q465">
            <v>27414.032989300002</v>
          </cell>
          <cell r="Y465">
            <v>0.1</v>
          </cell>
          <cell r="Z465">
            <v>1.25</v>
          </cell>
          <cell r="AA465">
            <v>0</v>
          </cell>
          <cell r="AL465">
            <v>0</v>
          </cell>
          <cell r="AQ465">
            <v>0</v>
          </cell>
          <cell r="AV465">
            <v>0</v>
          </cell>
          <cell r="AX465">
            <v>0</v>
          </cell>
          <cell r="AY465" t="str">
            <v>18AWG</v>
          </cell>
        </row>
        <row r="466">
          <cell r="C466" t="str">
            <v>3.09.03</v>
          </cell>
          <cell r="D466" t="str">
            <v>12PR x 0.8mm²</v>
          </cell>
          <cell r="E466">
            <v>799</v>
          </cell>
          <cell r="F466" t="str">
            <v>m</v>
          </cell>
          <cell r="G466">
            <v>13.0593643</v>
          </cell>
          <cell r="H466">
            <v>6.0073075780000007</v>
          </cell>
          <cell r="I466">
            <v>19.066671878000001</v>
          </cell>
          <cell r="J466">
            <v>15234.270830522</v>
          </cell>
          <cell r="K466">
            <v>0.16250000000000001</v>
          </cell>
          <cell r="L466">
            <v>129.83750000000001</v>
          </cell>
          <cell r="M466">
            <v>54.77</v>
          </cell>
          <cell r="N466">
            <v>7111.1998750000012</v>
          </cell>
          <cell r="O466">
            <v>0</v>
          </cell>
          <cell r="P466">
            <v>27.966796878000004</v>
          </cell>
          <cell r="Q466">
            <v>22345.470705522002</v>
          </cell>
          <cell r="Y466">
            <v>0.13</v>
          </cell>
          <cell r="Z466">
            <v>1.25</v>
          </cell>
          <cell r="AA466">
            <v>0</v>
          </cell>
          <cell r="AL466">
            <v>0</v>
          </cell>
          <cell r="AQ466">
            <v>0</v>
          </cell>
          <cell r="AV466">
            <v>0</v>
          </cell>
          <cell r="AX466">
            <v>0</v>
          </cell>
          <cell r="AY466" t="str">
            <v>18AWG</v>
          </cell>
        </row>
        <row r="467">
          <cell r="C467" t="str">
            <v>3.09.04</v>
          </cell>
          <cell r="D467" t="str">
            <v>16PR x 0.8mm² TW SH</v>
          </cell>
          <cell r="E467">
            <v>1939</v>
          </cell>
          <cell r="F467" t="str">
            <v>m</v>
          </cell>
          <cell r="G467">
            <v>22.176279000000001</v>
          </cell>
          <cell r="H467">
            <v>10.20108834</v>
          </cell>
          <cell r="I467">
            <v>32.377367339999999</v>
          </cell>
          <cell r="J467">
            <v>62779.71527226</v>
          </cell>
          <cell r="K467">
            <v>0.16250000000000001</v>
          </cell>
          <cell r="L467">
            <v>315.08750000000003</v>
          </cell>
          <cell r="M467">
            <v>54.77</v>
          </cell>
          <cell r="N467">
            <v>17257.342375000004</v>
          </cell>
          <cell r="O467">
            <v>0</v>
          </cell>
          <cell r="P467">
            <v>41.277492340000002</v>
          </cell>
          <cell r="Q467">
            <v>80037.057647260008</v>
          </cell>
          <cell r="Y467">
            <v>0.13</v>
          </cell>
          <cell r="Z467">
            <v>1.25</v>
          </cell>
          <cell r="AA467">
            <v>0</v>
          </cell>
          <cell r="AL467">
            <v>0</v>
          </cell>
          <cell r="AQ467">
            <v>0</v>
          </cell>
          <cell r="AV467">
            <v>0</v>
          </cell>
          <cell r="AX467">
            <v>0</v>
          </cell>
          <cell r="AY467" t="str">
            <v>18AWG</v>
          </cell>
        </row>
        <row r="468">
          <cell r="C468" t="str">
            <v>3.09.05</v>
          </cell>
          <cell r="D468" t="str">
            <v>4TRD x 1.5mm²</v>
          </cell>
          <cell r="E468">
            <v>2397</v>
          </cell>
          <cell r="F468" t="str">
            <v>m</v>
          </cell>
          <cell r="G468">
            <v>22</v>
          </cell>
          <cell r="H468">
            <v>10.120000000000001</v>
          </cell>
          <cell r="I468">
            <v>32.120000000000005</v>
          </cell>
          <cell r="J468">
            <v>76991.640000000014</v>
          </cell>
          <cell r="K468">
            <v>0.1</v>
          </cell>
          <cell r="L468">
            <v>239.70000000000002</v>
          </cell>
          <cell r="M468">
            <v>54.77</v>
          </cell>
          <cell r="N468">
            <v>13128.369000000002</v>
          </cell>
          <cell r="O468">
            <v>0</v>
          </cell>
          <cell r="P468">
            <v>37.597000000000008</v>
          </cell>
          <cell r="Q468">
            <v>90120.00900000002</v>
          </cell>
          <cell r="Y468">
            <v>0.08</v>
          </cell>
          <cell r="Z468">
            <v>1.25</v>
          </cell>
          <cell r="AA468">
            <v>0</v>
          </cell>
          <cell r="AL468">
            <v>0</v>
          </cell>
          <cell r="AQ468">
            <v>0</v>
          </cell>
          <cell r="AV468">
            <v>0</v>
          </cell>
          <cell r="AX468">
            <v>0</v>
          </cell>
          <cell r="AY468" t="str">
            <v>16AWG</v>
          </cell>
        </row>
        <row r="469">
          <cell r="C469" t="str">
            <v>3.09.06</v>
          </cell>
          <cell r="D469" t="str">
            <v>8TR x 1.5mm²</v>
          </cell>
          <cell r="E469">
            <v>324</v>
          </cell>
          <cell r="F469" t="str">
            <v>m</v>
          </cell>
          <cell r="G469">
            <v>34</v>
          </cell>
          <cell r="H469">
            <v>15.64</v>
          </cell>
          <cell r="I469">
            <v>49.64</v>
          </cell>
          <cell r="J469">
            <v>16083.36</v>
          </cell>
          <cell r="K469">
            <v>0.15</v>
          </cell>
          <cell r="L469">
            <v>48.6</v>
          </cell>
          <cell r="M469">
            <v>54.77</v>
          </cell>
          <cell r="N469">
            <v>2661.8220000000001</v>
          </cell>
          <cell r="O469">
            <v>0</v>
          </cell>
          <cell r="P469">
            <v>57.855499999999999</v>
          </cell>
          <cell r="Q469">
            <v>18745.182000000001</v>
          </cell>
          <cell r="Y469">
            <v>0.12</v>
          </cell>
          <cell r="Z469">
            <v>1.25</v>
          </cell>
          <cell r="AA469">
            <v>0</v>
          </cell>
          <cell r="AL469">
            <v>0</v>
          </cell>
          <cell r="AQ469">
            <v>0</v>
          </cell>
          <cell r="AV469">
            <v>0</v>
          </cell>
          <cell r="AX469">
            <v>0</v>
          </cell>
          <cell r="AY469" t="str">
            <v>16AWG</v>
          </cell>
        </row>
        <row r="470">
          <cell r="C470" t="str">
            <v>3.09.07</v>
          </cell>
          <cell r="D470" t="str">
            <v>12TRD x 1.5mm²</v>
          </cell>
          <cell r="E470">
            <v>1708</v>
          </cell>
          <cell r="F470" t="str">
            <v>m</v>
          </cell>
          <cell r="G470">
            <v>31.416395250000001</v>
          </cell>
          <cell r="H470">
            <v>14.451541815000001</v>
          </cell>
          <cell r="I470">
            <v>45.867937065</v>
          </cell>
          <cell r="J470">
            <v>78342.43650702</v>
          </cell>
          <cell r="K470">
            <v>0.16250000000000001</v>
          </cell>
          <cell r="L470">
            <v>277.55</v>
          </cell>
          <cell r="M470">
            <v>54.77</v>
          </cell>
          <cell r="N470">
            <v>15201.413500000002</v>
          </cell>
          <cell r="O470">
            <v>0</v>
          </cell>
          <cell r="P470">
            <v>54.768062064999995</v>
          </cell>
          <cell r="Q470">
            <v>93543.850007019995</v>
          </cell>
          <cell r="Y470">
            <v>0.13</v>
          </cell>
          <cell r="Z470">
            <v>1.25</v>
          </cell>
          <cell r="AA470">
            <v>0</v>
          </cell>
          <cell r="AL470">
            <v>0</v>
          </cell>
          <cell r="AQ470">
            <v>0</v>
          </cell>
          <cell r="AV470">
            <v>0</v>
          </cell>
          <cell r="AX470">
            <v>0</v>
          </cell>
          <cell r="AY470" t="str">
            <v>16AWG</v>
          </cell>
        </row>
        <row r="471">
          <cell r="C471" t="str">
            <v>3.09.08</v>
          </cell>
          <cell r="D471" t="str">
            <v>16TRD x 1.5mm²</v>
          </cell>
          <cell r="E471">
            <v>1708</v>
          </cell>
          <cell r="F471" t="str">
            <v>m</v>
          </cell>
          <cell r="G471">
            <v>40.656511499999993</v>
          </cell>
          <cell r="H471">
            <v>18.701995289999999</v>
          </cell>
          <cell r="I471">
            <v>59.358506789999993</v>
          </cell>
          <cell r="J471">
            <v>101384.32959731999</v>
          </cell>
          <cell r="K471">
            <v>0.17500000000000002</v>
          </cell>
          <cell r="L471">
            <v>298.90000000000003</v>
          </cell>
          <cell r="M471">
            <v>54.77</v>
          </cell>
          <cell r="N471">
            <v>16370.753000000002</v>
          </cell>
          <cell r="O471">
            <v>0</v>
          </cell>
          <cell r="P471">
            <v>68.943256789999992</v>
          </cell>
          <cell r="Q471">
            <v>117755.08259731998</v>
          </cell>
          <cell r="Y471">
            <v>0.14000000000000001</v>
          </cell>
          <cell r="Z471">
            <v>1.25</v>
          </cell>
          <cell r="AA471">
            <v>0</v>
          </cell>
          <cell r="AL471">
            <v>0</v>
          </cell>
          <cell r="AQ471">
            <v>0</v>
          </cell>
          <cell r="AV471">
            <v>0</v>
          </cell>
          <cell r="AX471">
            <v>0</v>
          </cell>
          <cell r="AY471" t="str">
            <v>16AWG</v>
          </cell>
        </row>
        <row r="472">
          <cell r="C472" t="str">
            <v>3.09.09</v>
          </cell>
          <cell r="D472" t="str">
            <v>1PR x 1.5mm²</v>
          </cell>
          <cell r="E472">
            <v>497</v>
          </cell>
          <cell r="F472" t="str">
            <v>m</v>
          </cell>
          <cell r="G472">
            <v>2.9529000000000001</v>
          </cell>
          <cell r="H472">
            <v>1.3583340000000002</v>
          </cell>
          <cell r="I472">
            <v>4.3112340000000007</v>
          </cell>
          <cell r="J472">
            <v>2142.6832980000004</v>
          </cell>
          <cell r="K472">
            <v>0.05</v>
          </cell>
          <cell r="L472">
            <v>24.85</v>
          </cell>
          <cell r="M472">
            <v>54.77</v>
          </cell>
          <cell r="N472">
            <v>1361.0345000000002</v>
          </cell>
          <cell r="O472">
            <v>0</v>
          </cell>
          <cell r="P472">
            <v>7.0497340000000008</v>
          </cell>
          <cell r="Q472">
            <v>3503.7177980000006</v>
          </cell>
          <cell r="Y472">
            <v>0.04</v>
          </cell>
          <cell r="Z472">
            <v>1.25</v>
          </cell>
          <cell r="AA472">
            <v>0</v>
          </cell>
          <cell r="AL472">
            <v>0</v>
          </cell>
          <cell r="AQ472">
            <v>0</v>
          </cell>
          <cell r="AV472">
            <v>0</v>
          </cell>
          <cell r="AX472">
            <v>0</v>
          </cell>
          <cell r="AY472" t="str">
            <v>16AWG</v>
          </cell>
        </row>
        <row r="473">
          <cell r="C473" t="str">
            <v>3.09.10</v>
          </cell>
          <cell r="D473" t="str">
            <v>1PR x 1.5mm² TW SH</v>
          </cell>
          <cell r="E473">
            <v>108</v>
          </cell>
          <cell r="F473" t="str">
            <v>m</v>
          </cell>
          <cell r="G473">
            <v>2.9529000000000001</v>
          </cell>
          <cell r="H473">
            <v>1.3583340000000002</v>
          </cell>
          <cell r="I473">
            <v>4.3112340000000007</v>
          </cell>
          <cell r="J473">
            <v>465.61327200000005</v>
          </cell>
          <cell r="K473">
            <v>0.05</v>
          </cell>
          <cell r="L473">
            <v>5.4</v>
          </cell>
          <cell r="M473">
            <v>54.77</v>
          </cell>
          <cell r="N473">
            <v>295.75800000000004</v>
          </cell>
          <cell r="O473">
            <v>0</v>
          </cell>
          <cell r="P473">
            <v>7.0497340000000008</v>
          </cell>
          <cell r="Q473">
            <v>761.37127200000009</v>
          </cell>
          <cell r="Y473">
            <v>0.04</v>
          </cell>
          <cell r="Z473">
            <v>1.25</v>
          </cell>
          <cell r="AA473">
            <v>0</v>
          </cell>
          <cell r="AL473">
            <v>0</v>
          </cell>
          <cell r="AQ473">
            <v>0</v>
          </cell>
          <cell r="AV473">
            <v>0</v>
          </cell>
          <cell r="AX473">
            <v>0</v>
          </cell>
          <cell r="AY473" t="str">
            <v>16AWG</v>
          </cell>
        </row>
        <row r="474">
          <cell r="C474" t="str">
            <v>3.09.11</v>
          </cell>
          <cell r="D474" t="str">
            <v>4PR x 1.5mm² TW SH</v>
          </cell>
          <cell r="E474">
            <v>54</v>
          </cell>
          <cell r="F474" t="str">
            <v>m</v>
          </cell>
          <cell r="G474">
            <v>22</v>
          </cell>
          <cell r="H474">
            <v>10.120000000000001</v>
          </cell>
          <cell r="I474">
            <v>32.120000000000005</v>
          </cell>
          <cell r="J474">
            <v>1734.4800000000002</v>
          </cell>
          <cell r="K474">
            <v>0.1</v>
          </cell>
          <cell r="L474">
            <v>5.4</v>
          </cell>
          <cell r="M474">
            <v>54.77</v>
          </cell>
          <cell r="N474">
            <v>295.75800000000004</v>
          </cell>
          <cell r="O474">
            <v>0</v>
          </cell>
          <cell r="P474">
            <v>37.597000000000008</v>
          </cell>
          <cell r="Q474">
            <v>2030.2380000000003</v>
          </cell>
          <cell r="Y474">
            <v>0.08</v>
          </cell>
          <cell r="Z474">
            <v>1.25</v>
          </cell>
          <cell r="AA474">
            <v>0</v>
          </cell>
          <cell r="AL474">
            <v>0</v>
          </cell>
          <cell r="AQ474">
            <v>0</v>
          </cell>
          <cell r="AV474">
            <v>0</v>
          </cell>
          <cell r="AX474">
            <v>0</v>
          </cell>
          <cell r="AY474" t="str">
            <v>16AWG</v>
          </cell>
        </row>
        <row r="475">
          <cell r="C475" t="str">
            <v>3.09.12</v>
          </cell>
          <cell r="D475" t="str">
            <v>6PR x 1.5mm² TW SH</v>
          </cell>
          <cell r="E475">
            <v>27</v>
          </cell>
          <cell r="F475" t="str">
            <v>m</v>
          </cell>
          <cell r="G475">
            <v>16</v>
          </cell>
          <cell r="H475">
            <v>7.36</v>
          </cell>
          <cell r="I475">
            <v>23.36</v>
          </cell>
          <cell r="J475">
            <v>630.72</v>
          </cell>
          <cell r="K475">
            <v>0.125</v>
          </cell>
          <cell r="L475">
            <v>3.375</v>
          </cell>
          <cell r="M475">
            <v>54.77</v>
          </cell>
          <cell r="N475">
            <v>184.84875000000002</v>
          </cell>
          <cell r="O475">
            <v>0</v>
          </cell>
          <cell r="P475">
            <v>30.206250000000001</v>
          </cell>
          <cell r="Q475">
            <v>815.56875000000002</v>
          </cell>
          <cell r="Y475">
            <v>0.1</v>
          </cell>
          <cell r="Z475">
            <v>1.25</v>
          </cell>
          <cell r="AA475">
            <v>0</v>
          </cell>
          <cell r="AL475">
            <v>0</v>
          </cell>
          <cell r="AQ475">
            <v>0</v>
          </cell>
          <cell r="AV475">
            <v>0</v>
          </cell>
          <cell r="AX475">
            <v>0</v>
          </cell>
          <cell r="AY475" t="str">
            <v>16AWG</v>
          </cell>
        </row>
        <row r="476">
          <cell r="C476" t="str">
            <v>3.09.13</v>
          </cell>
          <cell r="D476" t="str">
            <v>2C x 2.5mm²</v>
          </cell>
          <cell r="E476">
            <v>815</v>
          </cell>
          <cell r="F476" t="str">
            <v>m</v>
          </cell>
          <cell r="G476">
            <v>2.5</v>
          </cell>
          <cell r="H476">
            <v>1.1500000000000001</v>
          </cell>
          <cell r="I476">
            <v>3.6500000000000004</v>
          </cell>
          <cell r="J476">
            <v>2974.7500000000005</v>
          </cell>
          <cell r="K476">
            <v>7.4999999999999997E-2</v>
          </cell>
          <cell r="L476">
            <v>61.125</v>
          </cell>
          <cell r="M476">
            <v>54.77</v>
          </cell>
          <cell r="N476">
            <v>3347.8162500000003</v>
          </cell>
          <cell r="O476">
            <v>0</v>
          </cell>
          <cell r="P476">
            <v>7.7577500000000006</v>
          </cell>
          <cell r="Q476">
            <v>6322.5662500000008</v>
          </cell>
          <cell r="Y476">
            <v>0.06</v>
          </cell>
          <cell r="Z476">
            <v>1.25</v>
          </cell>
          <cell r="AA476">
            <v>0</v>
          </cell>
          <cell r="AL476">
            <v>0</v>
          </cell>
          <cell r="AQ476">
            <v>0</v>
          </cell>
          <cell r="AV476">
            <v>0</v>
          </cell>
          <cell r="AX476">
            <v>0</v>
          </cell>
          <cell r="AY476" t="str">
            <v>14AWG</v>
          </cell>
        </row>
        <row r="477">
          <cell r="C477" t="str">
            <v>3.09.14</v>
          </cell>
          <cell r="D477" t="str">
            <v>3C x 2.5mm²</v>
          </cell>
          <cell r="E477">
            <v>1041</v>
          </cell>
          <cell r="F477" t="str">
            <v>m</v>
          </cell>
          <cell r="G477">
            <v>3.5</v>
          </cell>
          <cell r="H477">
            <v>1.61</v>
          </cell>
          <cell r="I477">
            <v>5.1100000000000003</v>
          </cell>
          <cell r="J477">
            <v>5319.51</v>
          </cell>
          <cell r="K477">
            <v>0.1</v>
          </cell>
          <cell r="L477">
            <v>104.10000000000001</v>
          </cell>
          <cell r="M477">
            <v>54.77</v>
          </cell>
          <cell r="N477">
            <v>5701.5570000000007</v>
          </cell>
          <cell r="O477">
            <v>0</v>
          </cell>
          <cell r="P477">
            <v>10.587000000000002</v>
          </cell>
          <cell r="Q477">
            <v>11021.067000000001</v>
          </cell>
          <cell r="Y477">
            <v>0.08</v>
          </cell>
          <cell r="Z477">
            <v>1.25</v>
          </cell>
          <cell r="AA477">
            <v>0</v>
          </cell>
          <cell r="AL477">
            <v>0</v>
          </cell>
          <cell r="AQ477">
            <v>0</v>
          </cell>
          <cell r="AV477">
            <v>0</v>
          </cell>
          <cell r="AX477">
            <v>0</v>
          </cell>
          <cell r="AY477" t="str">
            <v>14AWG</v>
          </cell>
        </row>
        <row r="478">
          <cell r="C478" t="str">
            <v>3.09.15</v>
          </cell>
          <cell r="D478" t="str">
            <v>5C x 2.5mm²</v>
          </cell>
          <cell r="E478">
            <v>43</v>
          </cell>
          <cell r="F478" t="str">
            <v>m</v>
          </cell>
          <cell r="G478">
            <v>4</v>
          </cell>
          <cell r="H478">
            <v>1.84</v>
          </cell>
          <cell r="I478">
            <v>5.84</v>
          </cell>
          <cell r="J478">
            <v>251.12</v>
          </cell>
          <cell r="K478">
            <v>0.125</v>
          </cell>
          <cell r="L478">
            <v>5.375</v>
          </cell>
          <cell r="M478">
            <v>54.77</v>
          </cell>
          <cell r="N478">
            <v>294.38875000000002</v>
          </cell>
          <cell r="O478">
            <v>0</v>
          </cell>
          <cell r="P478">
            <v>12.686249999999999</v>
          </cell>
          <cell r="Q478">
            <v>545.50874999999996</v>
          </cell>
          <cell r="U478" t="str">
            <v>MGA TRADING</v>
          </cell>
          <cell r="V478">
            <v>22078</v>
          </cell>
          <cell r="W478">
            <v>7856</v>
          </cell>
          <cell r="Y478">
            <v>0.1</v>
          </cell>
          <cell r="Z478">
            <v>1.25</v>
          </cell>
          <cell r="AA478">
            <v>0</v>
          </cell>
          <cell r="AL478">
            <v>0</v>
          </cell>
          <cell r="AQ478">
            <v>0</v>
          </cell>
          <cell r="AV478">
            <v>0</v>
          </cell>
          <cell r="AX478">
            <v>0</v>
          </cell>
          <cell r="AY478" t="str">
            <v>14AWG</v>
          </cell>
        </row>
        <row r="479">
          <cell r="C479" t="str">
            <v>3.09.16</v>
          </cell>
          <cell r="D479" t="str">
            <v>7C x 2.5mm²</v>
          </cell>
          <cell r="E479">
            <v>1374</v>
          </cell>
          <cell r="F479" t="str">
            <v>m</v>
          </cell>
          <cell r="G479">
            <v>6.2</v>
          </cell>
          <cell r="H479">
            <v>2.8520000000000003</v>
          </cell>
          <cell r="I479">
            <v>9.0519999999999996</v>
          </cell>
          <cell r="J479">
            <v>12437.448</v>
          </cell>
          <cell r="K479">
            <v>0.15</v>
          </cell>
          <cell r="L479">
            <v>206.1</v>
          </cell>
          <cell r="M479">
            <v>54.77</v>
          </cell>
          <cell r="N479">
            <v>11288.097</v>
          </cell>
          <cell r="O479">
            <v>0</v>
          </cell>
          <cell r="P479">
            <v>17.267499999999998</v>
          </cell>
          <cell r="Q479">
            <v>23725.544999999998</v>
          </cell>
          <cell r="Y479">
            <v>0.12</v>
          </cell>
          <cell r="Z479">
            <v>1.25</v>
          </cell>
          <cell r="AA479">
            <v>0</v>
          </cell>
          <cell r="AL479">
            <v>0</v>
          </cell>
          <cell r="AQ479">
            <v>0</v>
          </cell>
          <cell r="AV479">
            <v>0</v>
          </cell>
          <cell r="AX479">
            <v>0</v>
          </cell>
          <cell r="AY479" t="str">
            <v>14AWG</v>
          </cell>
        </row>
        <row r="480">
          <cell r="C480" t="str">
            <v>3.09.17</v>
          </cell>
          <cell r="D480" t="str">
            <v>9C x 2.5mm²</v>
          </cell>
          <cell r="E480">
            <v>1059</v>
          </cell>
          <cell r="F480" t="str">
            <v>m</v>
          </cell>
          <cell r="G480">
            <v>7</v>
          </cell>
          <cell r="H480">
            <v>3.22</v>
          </cell>
          <cell r="I480">
            <v>10.220000000000001</v>
          </cell>
          <cell r="J480">
            <v>10822.980000000001</v>
          </cell>
          <cell r="K480">
            <v>0.16250000000000001</v>
          </cell>
          <cell r="L480">
            <v>172.08750000000001</v>
          </cell>
          <cell r="M480">
            <v>54.77</v>
          </cell>
          <cell r="N480">
            <v>9425.2323750000014</v>
          </cell>
          <cell r="O480">
            <v>0</v>
          </cell>
          <cell r="P480">
            <v>19.120125000000002</v>
          </cell>
          <cell r="Q480">
            <v>20248.212375000003</v>
          </cell>
          <cell r="Y480">
            <v>0.13</v>
          </cell>
          <cell r="Z480">
            <v>1.25</v>
          </cell>
          <cell r="AA480">
            <v>0</v>
          </cell>
          <cell r="AL480">
            <v>0</v>
          </cell>
          <cell r="AQ480">
            <v>0</v>
          </cell>
          <cell r="AV480">
            <v>0</v>
          </cell>
          <cell r="AX480">
            <v>0</v>
          </cell>
          <cell r="AY480" t="str">
            <v>14AWG</v>
          </cell>
        </row>
        <row r="481">
          <cell r="C481" t="str">
            <v>3.09.18</v>
          </cell>
          <cell r="D481" t="str">
            <v>12C x 2.5mm²</v>
          </cell>
          <cell r="E481">
            <v>2058</v>
          </cell>
          <cell r="F481" t="str">
            <v>m</v>
          </cell>
          <cell r="G481">
            <v>8.6</v>
          </cell>
          <cell r="H481">
            <v>3.956</v>
          </cell>
          <cell r="I481">
            <v>12.555999999999999</v>
          </cell>
          <cell r="J481">
            <v>25840.248</v>
          </cell>
          <cell r="K481">
            <v>0.17500000000000002</v>
          </cell>
          <cell r="L481">
            <v>360.15000000000003</v>
          </cell>
          <cell r="M481">
            <v>54.77</v>
          </cell>
          <cell r="N481">
            <v>19725.415500000003</v>
          </cell>
          <cell r="O481">
            <v>0</v>
          </cell>
          <cell r="P481">
            <v>22.140750000000001</v>
          </cell>
          <cell r="Q481">
            <v>45565.663500000002</v>
          </cell>
          <cell r="Y481">
            <v>0.14000000000000001</v>
          </cell>
          <cell r="Z481">
            <v>1.25</v>
          </cell>
          <cell r="AA481">
            <v>0</v>
          </cell>
          <cell r="AL481">
            <v>0</v>
          </cell>
          <cell r="AQ481">
            <v>0</v>
          </cell>
          <cell r="AV481">
            <v>0</v>
          </cell>
          <cell r="AX481">
            <v>0</v>
          </cell>
          <cell r="AY481" t="str">
            <v>14AWG</v>
          </cell>
        </row>
        <row r="482">
          <cell r="C482" t="str">
            <v>3.09.19</v>
          </cell>
          <cell r="D482" t="str">
            <v>15C x 2.5mm²</v>
          </cell>
          <cell r="E482">
            <v>167</v>
          </cell>
          <cell r="F482" t="str">
            <v>m</v>
          </cell>
          <cell r="G482">
            <v>7.7616976499999994</v>
          </cell>
          <cell r="H482">
            <v>3.5703809189999998</v>
          </cell>
          <cell r="I482">
            <v>11.332078569</v>
          </cell>
          <cell r="J482">
            <v>1892.4571210230001</v>
          </cell>
          <cell r="K482">
            <v>0.1875</v>
          </cell>
          <cell r="L482">
            <v>31.3125</v>
          </cell>
          <cell r="M482">
            <v>54.77</v>
          </cell>
          <cell r="N482">
            <v>1714.985625</v>
          </cell>
          <cell r="O482">
            <v>0</v>
          </cell>
          <cell r="P482">
            <v>21.601453569</v>
          </cell>
          <cell r="Q482">
            <v>3607.4427460229999</v>
          </cell>
          <cell r="Y482">
            <v>0.15</v>
          </cell>
          <cell r="Z482">
            <v>1.25</v>
          </cell>
          <cell r="AA482">
            <v>0</v>
          </cell>
          <cell r="AL482">
            <v>0</v>
          </cell>
          <cell r="AQ482">
            <v>0</v>
          </cell>
          <cell r="AV482">
            <v>0</v>
          </cell>
          <cell r="AX482">
            <v>0</v>
          </cell>
          <cell r="AY482" t="str">
            <v>14AWG</v>
          </cell>
        </row>
        <row r="483">
          <cell r="C483" t="str">
            <v>3.09.20</v>
          </cell>
          <cell r="D483" t="str">
            <v>19C x 2.5mm²</v>
          </cell>
          <cell r="E483">
            <v>342</v>
          </cell>
          <cell r="F483" t="str">
            <v>m</v>
          </cell>
          <cell r="G483">
            <v>14.4</v>
          </cell>
          <cell r="H483">
            <v>6.6240000000000006</v>
          </cell>
          <cell r="I483">
            <v>21.024000000000001</v>
          </cell>
          <cell r="J483">
            <v>7190.2080000000005</v>
          </cell>
          <cell r="K483">
            <v>0.2</v>
          </cell>
          <cell r="L483">
            <v>68.400000000000006</v>
          </cell>
          <cell r="M483">
            <v>54.77</v>
          </cell>
          <cell r="N483">
            <v>3746.2680000000005</v>
          </cell>
          <cell r="O483">
            <v>0</v>
          </cell>
          <cell r="P483">
            <v>31.978000000000002</v>
          </cell>
          <cell r="Q483">
            <v>10936.476000000001</v>
          </cell>
          <cell r="Y483">
            <v>0.16</v>
          </cell>
          <cell r="Z483">
            <v>1.25</v>
          </cell>
          <cell r="AA483">
            <v>0</v>
          </cell>
          <cell r="AL483">
            <v>0</v>
          </cell>
          <cell r="AQ483">
            <v>0</v>
          </cell>
          <cell r="AV483">
            <v>0</v>
          </cell>
          <cell r="AX483">
            <v>0</v>
          </cell>
          <cell r="AY483" t="str">
            <v>14AWG</v>
          </cell>
        </row>
        <row r="484">
          <cell r="C484" t="str">
            <v>3.09.21</v>
          </cell>
          <cell r="D484" t="str">
            <v>24C x 2.5mm²</v>
          </cell>
          <cell r="E484">
            <v>3865</v>
          </cell>
          <cell r="F484" t="str">
            <v>m</v>
          </cell>
          <cell r="G484">
            <v>10.718534849999999</v>
          </cell>
          <cell r="H484">
            <v>4.9305260310000003</v>
          </cell>
          <cell r="I484">
            <v>15.649060881</v>
          </cell>
          <cell r="J484">
            <v>60483.620305065</v>
          </cell>
          <cell r="K484">
            <v>0.22499999999999998</v>
          </cell>
          <cell r="L484">
            <v>869.62499999999989</v>
          </cell>
          <cell r="M484">
            <v>54.77</v>
          </cell>
          <cell r="N484">
            <v>47629.361249999994</v>
          </cell>
          <cell r="O484">
            <v>0</v>
          </cell>
          <cell r="P484">
            <v>27.972310880999999</v>
          </cell>
          <cell r="Q484">
            <v>108112.98155506499</v>
          </cell>
          <cell r="Y484">
            <v>0.18</v>
          </cell>
          <cell r="Z484">
            <v>1.25</v>
          </cell>
          <cell r="AA484">
            <v>0</v>
          </cell>
          <cell r="AL484">
            <v>0</v>
          </cell>
          <cell r="AQ484">
            <v>0</v>
          </cell>
          <cell r="AV484">
            <v>0</v>
          </cell>
          <cell r="AX484">
            <v>0</v>
          </cell>
          <cell r="AY484" t="str">
            <v>14AWG</v>
          </cell>
        </row>
        <row r="485">
          <cell r="C485" t="str">
            <v>3.09.22</v>
          </cell>
          <cell r="D485" t="str">
            <v>25C x 2.5mm²</v>
          </cell>
          <cell r="E485">
            <v>57</v>
          </cell>
          <cell r="F485" t="str">
            <v>m</v>
          </cell>
          <cell r="G485">
            <v>12</v>
          </cell>
          <cell r="H485">
            <v>5.5200000000000005</v>
          </cell>
          <cell r="I485">
            <v>17.52</v>
          </cell>
          <cell r="J485">
            <v>998.64</v>
          </cell>
          <cell r="K485">
            <v>0.22499999999999998</v>
          </cell>
          <cell r="L485">
            <v>12.824999999999999</v>
          </cell>
          <cell r="M485">
            <v>54.77</v>
          </cell>
          <cell r="N485">
            <v>702.42525000000001</v>
          </cell>
          <cell r="O485">
            <v>0</v>
          </cell>
          <cell r="P485">
            <v>29.843250000000001</v>
          </cell>
          <cell r="Q485">
            <v>1701.0652500000001</v>
          </cell>
          <cell r="Y485">
            <v>0.18</v>
          </cell>
          <cell r="Z485">
            <v>1.25</v>
          </cell>
          <cell r="AA485">
            <v>0</v>
          </cell>
          <cell r="AL485">
            <v>0</v>
          </cell>
          <cell r="AQ485">
            <v>0</v>
          </cell>
          <cell r="AV485">
            <v>0</v>
          </cell>
          <cell r="AX485">
            <v>0</v>
          </cell>
          <cell r="AY485" t="str">
            <v>14AWG</v>
          </cell>
        </row>
        <row r="486">
          <cell r="C486" t="str">
            <v>3.09.23</v>
          </cell>
          <cell r="D486" t="str">
            <v>37C x 2.5mm²</v>
          </cell>
          <cell r="E486">
            <v>12957</v>
          </cell>
          <cell r="F486" t="str">
            <v>m</v>
          </cell>
          <cell r="G486">
            <v>15.153790650000001</v>
          </cell>
          <cell r="H486">
            <v>6.9707436990000007</v>
          </cell>
          <cell r="I486">
            <v>22.124534349000001</v>
          </cell>
          <cell r="J486">
            <v>286667.59155999299</v>
          </cell>
          <cell r="K486">
            <v>0.23749999999999999</v>
          </cell>
          <cell r="L486">
            <v>3077.2874999999999</v>
          </cell>
          <cell r="M486">
            <v>54.77</v>
          </cell>
          <cell r="N486">
            <v>168543.036375</v>
          </cell>
          <cell r="O486">
            <v>0</v>
          </cell>
          <cell r="P486">
            <v>35.132409349</v>
          </cell>
          <cell r="Q486">
            <v>455210.62793499301</v>
          </cell>
          <cell r="Y486">
            <v>0.19</v>
          </cell>
          <cell r="Z486">
            <v>1.25</v>
          </cell>
          <cell r="AA486">
            <v>0</v>
          </cell>
          <cell r="AL486">
            <v>0</v>
          </cell>
          <cell r="AQ486">
            <v>0</v>
          </cell>
          <cell r="AV486">
            <v>0</v>
          </cell>
          <cell r="AX486">
            <v>0</v>
          </cell>
          <cell r="AY486" t="str">
            <v>14AWG</v>
          </cell>
        </row>
        <row r="487">
          <cell r="C487" t="str">
            <v>3.09.24</v>
          </cell>
          <cell r="D487" t="str">
            <v>3C x 4mm²</v>
          </cell>
          <cell r="E487">
            <v>773</v>
          </cell>
          <cell r="F487" t="str">
            <v>m</v>
          </cell>
          <cell r="G487">
            <v>3.8</v>
          </cell>
          <cell r="H487">
            <v>1.748</v>
          </cell>
          <cell r="I487">
            <v>5.548</v>
          </cell>
          <cell r="J487">
            <v>4288.6040000000003</v>
          </cell>
          <cell r="K487">
            <v>0.13750000000000001</v>
          </cell>
          <cell r="L487">
            <v>106.28750000000001</v>
          </cell>
          <cell r="M487">
            <v>54.77</v>
          </cell>
          <cell r="N487">
            <v>5821.3663750000005</v>
          </cell>
          <cell r="O487">
            <v>0</v>
          </cell>
          <cell r="P487">
            <v>13.078875000000002</v>
          </cell>
          <cell r="Q487">
            <v>10109.970375000001</v>
          </cell>
          <cell r="Y487">
            <v>0.11</v>
          </cell>
          <cell r="Z487">
            <v>1.25</v>
          </cell>
          <cell r="AA487">
            <v>0</v>
          </cell>
          <cell r="AL487">
            <v>0</v>
          </cell>
          <cell r="AQ487">
            <v>0</v>
          </cell>
          <cell r="AV487">
            <v>0</v>
          </cell>
          <cell r="AX487">
            <v>0</v>
          </cell>
          <cell r="AY487" t="str">
            <v>12AWG</v>
          </cell>
        </row>
        <row r="488">
          <cell r="C488" t="str">
            <v>3.09.25</v>
          </cell>
          <cell r="D488" t="str">
            <v>3C x 6mm²</v>
          </cell>
          <cell r="E488">
            <v>58</v>
          </cell>
          <cell r="F488" t="str">
            <v>m</v>
          </cell>
          <cell r="G488">
            <v>3.85</v>
          </cell>
          <cell r="H488">
            <v>1.7710000000000001</v>
          </cell>
          <cell r="I488">
            <v>5.6210000000000004</v>
          </cell>
          <cell r="J488">
            <v>326.01800000000003</v>
          </cell>
          <cell r="K488">
            <v>0.15</v>
          </cell>
          <cell r="L488">
            <v>8.6999999999999993</v>
          </cell>
          <cell r="M488">
            <v>54.77</v>
          </cell>
          <cell r="N488">
            <v>476.49899999999997</v>
          </cell>
          <cell r="O488">
            <v>0</v>
          </cell>
          <cell r="P488">
            <v>13.836500000000001</v>
          </cell>
          <cell r="Q488">
            <v>802.51700000000005</v>
          </cell>
          <cell r="Y488">
            <v>0.12</v>
          </cell>
          <cell r="Z488">
            <v>1.25</v>
          </cell>
          <cell r="AA488">
            <v>0</v>
          </cell>
          <cell r="AL488">
            <v>0</v>
          </cell>
          <cell r="AQ488">
            <v>0</v>
          </cell>
          <cell r="AV488">
            <v>0</v>
          </cell>
          <cell r="AX488">
            <v>0</v>
          </cell>
          <cell r="AY488" t="str">
            <v>10AWG</v>
          </cell>
        </row>
        <row r="489">
          <cell r="C489" t="str">
            <v>3.09.26</v>
          </cell>
          <cell r="D489" t="str">
            <v>4C x 6mm²</v>
          </cell>
          <cell r="E489">
            <v>162</v>
          </cell>
          <cell r="F489" t="str">
            <v>m</v>
          </cell>
          <cell r="G489">
            <v>5.53</v>
          </cell>
          <cell r="H489">
            <v>2.5438000000000001</v>
          </cell>
          <cell r="I489">
            <v>8.0738000000000003</v>
          </cell>
          <cell r="J489">
            <v>1307.9556</v>
          </cell>
          <cell r="K489">
            <v>0.16250000000000001</v>
          </cell>
          <cell r="L489">
            <v>26.324999999999999</v>
          </cell>
          <cell r="M489">
            <v>54.77</v>
          </cell>
          <cell r="N489">
            <v>1441.82025</v>
          </cell>
          <cell r="O489">
            <v>0</v>
          </cell>
          <cell r="P489">
            <v>16.973925000000001</v>
          </cell>
          <cell r="Q489">
            <v>2749.77585</v>
          </cell>
          <cell r="Y489">
            <v>0.13</v>
          </cell>
          <cell r="Z489">
            <v>1.25</v>
          </cell>
          <cell r="AA489">
            <v>0</v>
          </cell>
          <cell r="AL489">
            <v>0</v>
          </cell>
          <cell r="AQ489">
            <v>0</v>
          </cell>
          <cell r="AV489">
            <v>0</v>
          </cell>
          <cell r="AX489">
            <v>0</v>
          </cell>
          <cell r="AY489" t="str">
            <v>10AWG</v>
          </cell>
        </row>
        <row r="490">
          <cell r="C490" t="str">
            <v>3.09.27</v>
          </cell>
          <cell r="D490" t="str">
            <v>3C x 35mm²</v>
          </cell>
          <cell r="E490">
            <v>1126</v>
          </cell>
          <cell r="F490" t="str">
            <v>m</v>
          </cell>
          <cell r="G490">
            <v>15.5</v>
          </cell>
          <cell r="H490">
            <v>7.13</v>
          </cell>
          <cell r="I490">
            <v>22.63</v>
          </cell>
          <cell r="J490">
            <v>25481.379999999997</v>
          </cell>
          <cell r="K490">
            <v>0.23749999999999999</v>
          </cell>
          <cell r="L490">
            <v>267.42500000000001</v>
          </cell>
          <cell r="M490">
            <v>54.77</v>
          </cell>
          <cell r="N490">
            <v>14646.867250000001</v>
          </cell>
          <cell r="O490">
            <v>0</v>
          </cell>
          <cell r="P490">
            <v>35.637875000000001</v>
          </cell>
          <cell r="Q490">
            <v>40128.24725</v>
          </cell>
          <cell r="Y490">
            <v>0.19</v>
          </cell>
          <cell r="Z490">
            <v>1.25</v>
          </cell>
          <cell r="AA490">
            <v>0</v>
          </cell>
          <cell r="AL490">
            <v>0</v>
          </cell>
          <cell r="AQ490">
            <v>0</v>
          </cell>
          <cell r="AV490">
            <v>0</v>
          </cell>
          <cell r="AX490">
            <v>0</v>
          </cell>
          <cell r="AY490" t="str">
            <v>2AWG</v>
          </cell>
        </row>
        <row r="491">
          <cell r="C491" t="str">
            <v>3.09.28</v>
          </cell>
          <cell r="D491" t="str">
            <v>4 Fibre 62.5/125</v>
          </cell>
          <cell r="E491">
            <v>26</v>
          </cell>
          <cell r="F491" t="str">
            <v>m</v>
          </cell>
          <cell r="G491">
            <v>24</v>
          </cell>
          <cell r="H491">
            <v>11.040000000000001</v>
          </cell>
          <cell r="I491">
            <v>35.04</v>
          </cell>
          <cell r="J491">
            <v>911.04</v>
          </cell>
          <cell r="K491">
            <v>0.125</v>
          </cell>
          <cell r="L491">
            <v>3.25</v>
          </cell>
          <cell r="M491">
            <v>54.77</v>
          </cell>
          <cell r="N491">
            <v>178.0025</v>
          </cell>
          <cell r="O491">
            <v>0</v>
          </cell>
          <cell r="P491">
            <v>41.886250000000004</v>
          </cell>
          <cell r="Q491">
            <v>1089.0425</v>
          </cell>
          <cell r="Y491">
            <v>0.1</v>
          </cell>
          <cell r="Z491">
            <v>1.25</v>
          </cell>
          <cell r="AA491">
            <v>0</v>
          </cell>
          <cell r="AL491">
            <v>0</v>
          </cell>
          <cell r="AQ491">
            <v>0</v>
          </cell>
          <cell r="AV491">
            <v>0</v>
          </cell>
          <cell r="AX491">
            <v>0</v>
          </cell>
        </row>
        <row r="492">
          <cell r="C492" t="str">
            <v xml:space="preserve"> </v>
          </cell>
          <cell r="D492" t="str">
            <v>POWER CABLE</v>
          </cell>
          <cell r="O492">
            <v>0</v>
          </cell>
          <cell r="AL492">
            <v>0</v>
          </cell>
          <cell r="AQ492">
            <v>0</v>
          </cell>
          <cell r="AV492">
            <v>0</v>
          </cell>
          <cell r="AX492">
            <v>0</v>
          </cell>
        </row>
        <row r="493">
          <cell r="C493" t="str">
            <v>3.09.29</v>
          </cell>
          <cell r="D493" t="str">
            <v>2C x 4mm²</v>
          </cell>
          <cell r="E493">
            <v>1245</v>
          </cell>
          <cell r="F493" t="str">
            <v>m</v>
          </cell>
          <cell r="G493">
            <v>2.2000000000000002</v>
          </cell>
          <cell r="H493">
            <v>1.0120000000000002</v>
          </cell>
          <cell r="I493">
            <v>3.2120000000000006</v>
          </cell>
          <cell r="J493">
            <v>3998.940000000001</v>
          </cell>
          <cell r="K493">
            <v>0.1</v>
          </cell>
          <cell r="L493">
            <v>124.5</v>
          </cell>
          <cell r="M493">
            <v>54.77</v>
          </cell>
          <cell r="N493">
            <v>6818.8650000000007</v>
          </cell>
          <cell r="O493">
            <v>0</v>
          </cell>
          <cell r="P493">
            <v>8.6890000000000018</v>
          </cell>
          <cell r="Q493">
            <v>10817.805000000002</v>
          </cell>
          <cell r="Y493">
            <v>0.08</v>
          </cell>
          <cell r="Z493">
            <v>1.25</v>
          </cell>
          <cell r="AA493">
            <v>0</v>
          </cell>
          <cell r="AL493">
            <v>0</v>
          </cell>
          <cell r="AQ493">
            <v>0</v>
          </cell>
          <cell r="AV493">
            <v>0</v>
          </cell>
          <cell r="AX493">
            <v>0</v>
          </cell>
          <cell r="AY493" t="str">
            <v>12AWG</v>
          </cell>
        </row>
        <row r="494">
          <cell r="C494" t="str">
            <v>3.09.30</v>
          </cell>
          <cell r="D494" t="str">
            <v>3C x 4mm²</v>
          </cell>
          <cell r="E494">
            <v>431</v>
          </cell>
          <cell r="F494" t="str">
            <v>m</v>
          </cell>
          <cell r="G494">
            <v>3.8</v>
          </cell>
          <cell r="H494">
            <v>1.748</v>
          </cell>
          <cell r="I494">
            <v>5.548</v>
          </cell>
          <cell r="J494">
            <v>2391.1880000000001</v>
          </cell>
          <cell r="K494">
            <v>0.13750000000000001</v>
          </cell>
          <cell r="L494">
            <v>59.262500000000003</v>
          </cell>
          <cell r="M494">
            <v>54.77</v>
          </cell>
          <cell r="N494">
            <v>3245.8071250000003</v>
          </cell>
          <cell r="O494">
            <v>0</v>
          </cell>
          <cell r="P494">
            <v>13.078875</v>
          </cell>
          <cell r="Q494">
            <v>5636.9951250000004</v>
          </cell>
          <cell r="Y494">
            <v>0.11</v>
          </cell>
          <cell r="Z494">
            <v>1.25</v>
          </cell>
          <cell r="AA494">
            <v>0</v>
          </cell>
          <cell r="AL494">
            <v>0</v>
          </cell>
          <cell r="AQ494">
            <v>0</v>
          </cell>
          <cell r="AV494">
            <v>0</v>
          </cell>
          <cell r="AX494">
            <v>0</v>
          </cell>
          <cell r="AY494" t="str">
            <v>12AWG</v>
          </cell>
        </row>
        <row r="495">
          <cell r="C495" t="str">
            <v>3.09.31</v>
          </cell>
          <cell r="D495" t="str">
            <v>2C x 6mm²</v>
          </cell>
          <cell r="E495">
            <v>76</v>
          </cell>
          <cell r="F495" t="str">
            <v>m</v>
          </cell>
          <cell r="G495">
            <v>7.85</v>
          </cell>
          <cell r="H495">
            <v>3.6110000000000002</v>
          </cell>
          <cell r="I495">
            <v>11.461</v>
          </cell>
          <cell r="J495">
            <v>871.03600000000006</v>
          </cell>
          <cell r="K495">
            <v>0.13750000000000001</v>
          </cell>
          <cell r="L495">
            <v>10.450000000000001</v>
          </cell>
          <cell r="M495">
            <v>54.77</v>
          </cell>
          <cell r="N495">
            <v>572.34650000000011</v>
          </cell>
          <cell r="O495">
            <v>0</v>
          </cell>
          <cell r="P495">
            <v>18.991875000000004</v>
          </cell>
          <cell r="Q495">
            <v>1443.3825000000002</v>
          </cell>
          <cell r="Y495">
            <v>0.11</v>
          </cell>
          <cell r="Z495">
            <v>1.25</v>
          </cell>
          <cell r="AA495">
            <v>0</v>
          </cell>
          <cell r="AL495">
            <v>0</v>
          </cell>
          <cell r="AQ495">
            <v>0</v>
          </cell>
          <cell r="AV495">
            <v>0</v>
          </cell>
          <cell r="AX495">
            <v>0</v>
          </cell>
          <cell r="AY495" t="str">
            <v>10AWG</v>
          </cell>
        </row>
        <row r="496">
          <cell r="C496" t="str">
            <v>3.09.32</v>
          </cell>
          <cell r="D496" t="str">
            <v>3C x 6mm²</v>
          </cell>
          <cell r="E496">
            <v>4644</v>
          </cell>
          <cell r="F496" t="str">
            <v>m</v>
          </cell>
          <cell r="G496">
            <v>3.85</v>
          </cell>
          <cell r="H496">
            <v>1.7710000000000001</v>
          </cell>
          <cell r="I496">
            <v>5.6210000000000004</v>
          </cell>
          <cell r="J496">
            <v>26103.924000000003</v>
          </cell>
          <cell r="K496">
            <v>0.15</v>
          </cell>
          <cell r="L496">
            <v>696.6</v>
          </cell>
          <cell r="M496">
            <v>54.77</v>
          </cell>
          <cell r="N496">
            <v>38152.782000000007</v>
          </cell>
          <cell r="O496">
            <v>0</v>
          </cell>
          <cell r="P496">
            <v>13.836500000000001</v>
          </cell>
          <cell r="Q496">
            <v>64256.706000000006</v>
          </cell>
          <cell r="Y496">
            <v>0.12</v>
          </cell>
          <cell r="Z496">
            <v>1.25</v>
          </cell>
          <cell r="AA496">
            <v>0</v>
          </cell>
          <cell r="AL496">
            <v>0</v>
          </cell>
          <cell r="AQ496">
            <v>0</v>
          </cell>
          <cell r="AV496">
            <v>0</v>
          </cell>
          <cell r="AX496">
            <v>0</v>
          </cell>
          <cell r="AY496" t="str">
            <v>10AWG</v>
          </cell>
        </row>
        <row r="497">
          <cell r="C497" t="str">
            <v>3.09.33</v>
          </cell>
          <cell r="D497" t="str">
            <v>3C x 10mm²</v>
          </cell>
          <cell r="E497">
            <v>2282</v>
          </cell>
          <cell r="F497" t="str">
            <v>m</v>
          </cell>
          <cell r="G497">
            <v>4.5605899999999995</v>
          </cell>
          <cell r="H497">
            <v>2.0978713999999998</v>
          </cell>
          <cell r="I497">
            <v>6.6584613999999993</v>
          </cell>
          <cell r="J497">
            <v>15194.608914799999</v>
          </cell>
          <cell r="K497">
            <v>0.17500000000000002</v>
          </cell>
          <cell r="L497">
            <v>399.35</v>
          </cell>
          <cell r="M497">
            <v>54.77</v>
          </cell>
          <cell r="N497">
            <v>21872.399500000003</v>
          </cell>
          <cell r="O497">
            <v>0</v>
          </cell>
          <cell r="P497">
            <v>16.2432114</v>
          </cell>
          <cell r="Q497">
            <v>37067.008414800002</v>
          </cell>
          <cell r="Y497">
            <v>0.14000000000000001</v>
          </cell>
          <cell r="Z497">
            <v>1.25</v>
          </cell>
          <cell r="AA497">
            <v>0</v>
          </cell>
          <cell r="AL497">
            <v>0</v>
          </cell>
          <cell r="AQ497">
            <v>0</v>
          </cell>
          <cell r="AV497">
            <v>0</v>
          </cell>
          <cell r="AX497">
            <v>0</v>
          </cell>
          <cell r="AY497" t="str">
            <v>8AWG</v>
          </cell>
        </row>
        <row r="498">
          <cell r="C498" t="str">
            <v>3.09.34</v>
          </cell>
          <cell r="D498" t="str">
            <v>2C x 16mm²</v>
          </cell>
          <cell r="E498">
            <v>671</v>
          </cell>
          <cell r="F498" t="str">
            <v>m</v>
          </cell>
          <cell r="G498">
            <v>6.3979499999999998</v>
          </cell>
          <cell r="H498">
            <v>2.943057</v>
          </cell>
          <cell r="I498">
            <v>9.3410069999999994</v>
          </cell>
          <cell r="J498">
            <v>6267.815697</v>
          </cell>
          <cell r="K498">
            <v>0.16250000000000001</v>
          </cell>
          <cell r="L498">
            <v>109.03750000000001</v>
          </cell>
          <cell r="M498">
            <v>54.77</v>
          </cell>
          <cell r="N498">
            <v>5971.9838750000008</v>
          </cell>
          <cell r="O498">
            <v>0</v>
          </cell>
          <cell r="P498">
            <v>18.241132</v>
          </cell>
          <cell r="Q498">
            <v>12239.799572</v>
          </cell>
          <cell r="Y498">
            <v>0.13</v>
          </cell>
          <cell r="Z498">
            <v>1.25</v>
          </cell>
          <cell r="AA498">
            <v>0</v>
          </cell>
          <cell r="AL498">
            <v>0</v>
          </cell>
          <cell r="AQ498">
            <v>0</v>
          </cell>
          <cell r="AV498">
            <v>0</v>
          </cell>
          <cell r="AX498">
            <v>0</v>
          </cell>
          <cell r="AY498" t="str">
            <v>6AWG</v>
          </cell>
        </row>
        <row r="499">
          <cell r="C499" t="str">
            <v>3.09.35</v>
          </cell>
          <cell r="D499" t="str">
            <v>3C x 16mm²</v>
          </cell>
          <cell r="E499">
            <v>612</v>
          </cell>
          <cell r="F499" t="str">
            <v>m</v>
          </cell>
          <cell r="G499">
            <v>7.5</v>
          </cell>
          <cell r="H499">
            <v>3.45</v>
          </cell>
          <cell r="I499">
            <v>10.95</v>
          </cell>
          <cell r="J499">
            <v>6701.4</v>
          </cell>
          <cell r="K499">
            <v>0.2</v>
          </cell>
          <cell r="L499">
            <v>122.4</v>
          </cell>
          <cell r="M499">
            <v>54.77</v>
          </cell>
          <cell r="N499">
            <v>6703.8480000000009</v>
          </cell>
          <cell r="O499">
            <v>0</v>
          </cell>
          <cell r="P499">
            <v>21.904</v>
          </cell>
          <cell r="Q499">
            <v>13405.248</v>
          </cell>
          <cell r="Y499">
            <v>0.16</v>
          </cell>
          <cell r="Z499">
            <v>1.25</v>
          </cell>
          <cell r="AA499">
            <v>0</v>
          </cell>
          <cell r="AL499">
            <v>0</v>
          </cell>
          <cell r="AQ499">
            <v>0</v>
          </cell>
          <cell r="AV499">
            <v>0</v>
          </cell>
          <cell r="AX499">
            <v>0</v>
          </cell>
          <cell r="AY499" t="str">
            <v>6AWG</v>
          </cell>
        </row>
        <row r="500">
          <cell r="C500" t="str">
            <v>3.09.36</v>
          </cell>
          <cell r="D500" t="str">
            <v>3C x 25mm²</v>
          </cell>
          <cell r="E500">
            <v>31</v>
          </cell>
          <cell r="F500" t="str">
            <v>m</v>
          </cell>
          <cell r="G500">
            <v>10.5</v>
          </cell>
          <cell r="H500">
            <v>4.83</v>
          </cell>
          <cell r="I500">
            <v>15.33</v>
          </cell>
          <cell r="J500">
            <v>475.23</v>
          </cell>
          <cell r="K500">
            <v>0.22499999999999998</v>
          </cell>
          <cell r="L500">
            <v>6.9749999999999996</v>
          </cell>
          <cell r="M500">
            <v>54.77</v>
          </cell>
          <cell r="N500">
            <v>382.02075000000002</v>
          </cell>
          <cell r="O500">
            <v>0</v>
          </cell>
          <cell r="P500">
            <v>27.65325</v>
          </cell>
          <cell r="Q500">
            <v>857.25075000000004</v>
          </cell>
          <cell r="Y500">
            <v>0.18</v>
          </cell>
          <cell r="Z500">
            <v>1.25</v>
          </cell>
          <cell r="AA500">
            <v>0</v>
          </cell>
          <cell r="AL500">
            <v>0</v>
          </cell>
          <cell r="AQ500">
            <v>0</v>
          </cell>
          <cell r="AV500">
            <v>0</v>
          </cell>
          <cell r="AX500">
            <v>0</v>
          </cell>
          <cell r="AY500" t="str">
            <v>4AWG</v>
          </cell>
        </row>
        <row r="501">
          <cell r="C501" t="str">
            <v>3.09.37</v>
          </cell>
          <cell r="D501" t="str">
            <v>3C x 35mm²</v>
          </cell>
          <cell r="E501">
            <v>147</v>
          </cell>
          <cell r="F501" t="str">
            <v>m</v>
          </cell>
          <cell r="G501">
            <v>13.255240000000001</v>
          </cell>
          <cell r="H501">
            <v>6.0974104000000002</v>
          </cell>
          <cell r="I501">
            <v>19.352650400000002</v>
          </cell>
          <cell r="J501">
            <v>2844.8396088000004</v>
          </cell>
          <cell r="K501">
            <v>0.23749999999999999</v>
          </cell>
          <cell r="L501">
            <v>34.912500000000001</v>
          </cell>
          <cell r="M501">
            <v>54.77</v>
          </cell>
          <cell r="N501">
            <v>1912.1576250000003</v>
          </cell>
          <cell r="O501">
            <v>0</v>
          </cell>
          <cell r="P501">
            <v>32.360525400000007</v>
          </cell>
          <cell r="Q501">
            <v>4756.9972338000007</v>
          </cell>
          <cell r="Y501">
            <v>0.19</v>
          </cell>
          <cell r="Z501">
            <v>1.25</v>
          </cell>
          <cell r="AA501">
            <v>0</v>
          </cell>
          <cell r="AL501">
            <v>0</v>
          </cell>
          <cell r="AQ501">
            <v>0</v>
          </cell>
          <cell r="AV501">
            <v>0</v>
          </cell>
          <cell r="AX501">
            <v>0</v>
          </cell>
          <cell r="AY501" t="str">
            <v>2AWG</v>
          </cell>
        </row>
        <row r="502">
          <cell r="C502" t="str">
            <v>3.09.38</v>
          </cell>
          <cell r="D502" t="str">
            <v>2C x 50mm²</v>
          </cell>
          <cell r="E502">
            <v>26</v>
          </cell>
          <cell r="F502" t="str">
            <v>m</v>
          </cell>
          <cell r="G502">
            <v>11.910030000000001</v>
          </cell>
          <cell r="H502">
            <v>5.4786138000000006</v>
          </cell>
          <cell r="I502">
            <v>17.388643800000001</v>
          </cell>
          <cell r="J502">
            <v>452.10473880000001</v>
          </cell>
          <cell r="K502">
            <v>0.15</v>
          </cell>
          <cell r="L502">
            <v>3.9</v>
          </cell>
          <cell r="M502">
            <v>54.77</v>
          </cell>
          <cell r="N502">
            <v>213.60300000000001</v>
          </cell>
          <cell r="O502">
            <v>0</v>
          </cell>
          <cell r="P502">
            <v>25.604143799999999</v>
          </cell>
          <cell r="Q502">
            <v>665.70773880000002</v>
          </cell>
          <cell r="Y502">
            <v>0.12</v>
          </cell>
          <cell r="Z502">
            <v>1.25</v>
          </cell>
          <cell r="AA502">
            <v>0</v>
          </cell>
          <cell r="AL502">
            <v>0</v>
          </cell>
          <cell r="AQ502">
            <v>0</v>
          </cell>
          <cell r="AV502">
            <v>0</v>
          </cell>
          <cell r="AX502">
            <v>0</v>
          </cell>
          <cell r="AY502" t="str">
            <v>1AWG</v>
          </cell>
        </row>
        <row r="503">
          <cell r="C503" t="str">
            <v>3.09.39</v>
          </cell>
          <cell r="D503" t="str">
            <v>1C x 50mm²</v>
          </cell>
          <cell r="E503">
            <v>7</v>
          </cell>
          <cell r="F503" t="str">
            <v>m</v>
          </cell>
          <cell r="G503">
            <v>7.4</v>
          </cell>
          <cell r="H503">
            <v>3.4040000000000004</v>
          </cell>
          <cell r="I503">
            <v>10.804</v>
          </cell>
          <cell r="J503">
            <v>75.628</v>
          </cell>
          <cell r="K503">
            <v>0.13750000000000001</v>
          </cell>
          <cell r="L503">
            <v>0.96250000000000013</v>
          </cell>
          <cell r="M503">
            <v>54.77</v>
          </cell>
          <cell r="N503">
            <v>52.716125000000012</v>
          </cell>
          <cell r="O503">
            <v>0</v>
          </cell>
          <cell r="P503">
            <v>18.334875000000004</v>
          </cell>
          <cell r="Q503">
            <v>128.34412500000002</v>
          </cell>
          <cell r="Y503">
            <v>0.11</v>
          </cell>
          <cell r="Z503">
            <v>1.25</v>
          </cell>
          <cell r="AA503">
            <v>0</v>
          </cell>
          <cell r="AL503">
            <v>0</v>
          </cell>
          <cell r="AQ503">
            <v>0</v>
          </cell>
          <cell r="AV503">
            <v>0</v>
          </cell>
          <cell r="AX503">
            <v>0</v>
          </cell>
          <cell r="AY503" t="str">
            <v>1AWG</v>
          </cell>
        </row>
        <row r="504">
          <cell r="C504" t="str">
            <v>3.09.40</v>
          </cell>
          <cell r="D504" t="str">
            <v>3C x 120mm²</v>
          </cell>
          <cell r="E504">
            <v>660</v>
          </cell>
          <cell r="F504" t="str">
            <v>m</v>
          </cell>
          <cell r="G504">
            <v>43</v>
          </cell>
          <cell r="H504">
            <v>19.78</v>
          </cell>
          <cell r="I504">
            <v>62.78</v>
          </cell>
          <cell r="J504">
            <v>41434.800000000003</v>
          </cell>
          <cell r="K504">
            <v>0.41250000000000003</v>
          </cell>
          <cell r="L504">
            <v>272.25</v>
          </cell>
          <cell r="M504">
            <v>54.77</v>
          </cell>
          <cell r="N504">
            <v>14911.132500000002</v>
          </cell>
          <cell r="O504">
            <v>0</v>
          </cell>
          <cell r="P504">
            <v>85.372624999999999</v>
          </cell>
          <cell r="Q504">
            <v>56345.932500000003</v>
          </cell>
          <cell r="Y504">
            <v>0.33</v>
          </cell>
          <cell r="Z504">
            <v>1.25</v>
          </cell>
          <cell r="AA504">
            <v>0</v>
          </cell>
          <cell r="AL504">
            <v>0</v>
          </cell>
          <cell r="AQ504">
            <v>0</v>
          </cell>
          <cell r="AV504">
            <v>0</v>
          </cell>
          <cell r="AX504">
            <v>0</v>
          </cell>
          <cell r="AY504" t="str">
            <v>4/0</v>
          </cell>
        </row>
        <row r="505">
          <cell r="C505" t="str">
            <v>3.09.41</v>
          </cell>
          <cell r="D505" t="str">
            <v>3C x 240mm²</v>
          </cell>
          <cell r="E505">
            <v>74</v>
          </cell>
          <cell r="F505" t="str">
            <v>m</v>
          </cell>
          <cell r="G505">
            <v>89</v>
          </cell>
          <cell r="H505">
            <v>40.940000000000005</v>
          </cell>
          <cell r="I505">
            <v>129.94</v>
          </cell>
          <cell r="J505">
            <v>9615.56</v>
          </cell>
          <cell r="K505">
            <v>0.58749999999999991</v>
          </cell>
          <cell r="L505">
            <v>43.474999999999994</v>
          </cell>
          <cell r="M505">
            <v>54.77</v>
          </cell>
          <cell r="N505">
            <v>2381.1257499999997</v>
          </cell>
          <cell r="O505">
            <v>0</v>
          </cell>
          <cell r="P505">
            <v>162.11737499999998</v>
          </cell>
          <cell r="Q505">
            <v>11996.685749999999</v>
          </cell>
          <cell r="Y505">
            <v>0.47</v>
          </cell>
          <cell r="Z505">
            <v>1.25</v>
          </cell>
          <cell r="AA505">
            <v>0</v>
          </cell>
          <cell r="AL505">
            <v>0</v>
          </cell>
          <cell r="AQ505">
            <v>0</v>
          </cell>
          <cell r="AV505">
            <v>0</v>
          </cell>
          <cell r="AX505">
            <v>0</v>
          </cell>
          <cell r="AY505" t="str">
            <v>500</v>
          </cell>
        </row>
        <row r="506">
          <cell r="C506" t="str">
            <v>3.09.42</v>
          </cell>
          <cell r="D506" t="str">
            <v>1C x 240mm²</v>
          </cell>
          <cell r="E506">
            <v>5329</v>
          </cell>
          <cell r="F506" t="str">
            <v>m</v>
          </cell>
          <cell r="G506">
            <v>33.112499999999997</v>
          </cell>
          <cell r="H506">
            <v>15.23175</v>
          </cell>
          <cell r="I506">
            <v>48.344249999999995</v>
          </cell>
          <cell r="J506">
            <v>257626.50824999998</v>
          </cell>
          <cell r="K506">
            <v>0.23749999999999999</v>
          </cell>
          <cell r="L506">
            <v>1265.6375</v>
          </cell>
          <cell r="M506">
            <v>54.77</v>
          </cell>
          <cell r="N506">
            <v>69318.965875000009</v>
          </cell>
          <cell r="O506">
            <v>0</v>
          </cell>
          <cell r="P506">
            <v>61.352125000000001</v>
          </cell>
          <cell r="Q506">
            <v>326945.47412500001</v>
          </cell>
          <cell r="Y506">
            <v>0.19</v>
          </cell>
          <cell r="Z506">
            <v>1.25</v>
          </cell>
          <cell r="AA506">
            <v>0</v>
          </cell>
          <cell r="AL506">
            <v>0</v>
          </cell>
          <cell r="AQ506">
            <v>0</v>
          </cell>
          <cell r="AV506">
            <v>0</v>
          </cell>
          <cell r="AX506">
            <v>0</v>
          </cell>
          <cell r="AY506" t="str">
            <v>500</v>
          </cell>
        </row>
        <row r="507">
          <cell r="C507" t="str">
            <v>3.09.43</v>
          </cell>
          <cell r="D507" t="str">
            <v>1C x 400mm²</v>
          </cell>
          <cell r="E507">
            <v>2352</v>
          </cell>
          <cell r="F507" t="str">
            <v>m</v>
          </cell>
          <cell r="G507">
            <v>52</v>
          </cell>
          <cell r="H507">
            <v>23.92</v>
          </cell>
          <cell r="I507">
            <v>75.92</v>
          </cell>
          <cell r="J507">
            <v>178563.84</v>
          </cell>
          <cell r="K507">
            <v>0.28750000000000003</v>
          </cell>
          <cell r="L507">
            <v>676.2</v>
          </cell>
          <cell r="M507">
            <v>54.77</v>
          </cell>
          <cell r="N507">
            <v>37035.474000000002</v>
          </cell>
          <cell r="O507">
            <v>0</v>
          </cell>
          <cell r="P507">
            <v>91.666375000000002</v>
          </cell>
          <cell r="Q507">
            <v>215599.31400000001</v>
          </cell>
          <cell r="Y507">
            <v>0.23</v>
          </cell>
          <cell r="Z507">
            <v>1.25</v>
          </cell>
          <cell r="AA507">
            <v>0</v>
          </cell>
          <cell r="AL507">
            <v>0</v>
          </cell>
          <cell r="AQ507">
            <v>0</v>
          </cell>
          <cell r="AV507">
            <v>0</v>
          </cell>
          <cell r="AX507">
            <v>0</v>
          </cell>
          <cell r="AY507" t="str">
            <v>750</v>
          </cell>
        </row>
        <row r="508">
          <cell r="C508" t="str">
            <v>3.10</v>
          </cell>
          <cell r="D508" t="str">
            <v>CABLE TERMINATIONS</v>
          </cell>
          <cell r="E508">
            <v>0</v>
          </cell>
          <cell r="H508">
            <v>0</v>
          </cell>
          <cell r="I508">
            <v>0</v>
          </cell>
          <cell r="J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Y508">
            <v>0</v>
          </cell>
          <cell r="AA508">
            <v>0</v>
          </cell>
          <cell r="AL508">
            <v>0</v>
          </cell>
          <cell r="AQ508">
            <v>0</v>
          </cell>
          <cell r="AV508">
            <v>0</v>
          </cell>
          <cell r="AX508">
            <v>0</v>
          </cell>
        </row>
        <row r="509">
          <cell r="C509" t="str">
            <v>3.10.01</v>
          </cell>
          <cell r="D509" t="str">
            <v>4PR x 0.8mm²</v>
          </cell>
          <cell r="E509">
            <v>96</v>
          </cell>
          <cell r="F509" t="str">
            <v>no</v>
          </cell>
          <cell r="H509">
            <v>0</v>
          </cell>
          <cell r="I509">
            <v>0</v>
          </cell>
          <cell r="J509">
            <v>0</v>
          </cell>
          <cell r="K509">
            <v>1.4</v>
          </cell>
          <cell r="L509">
            <v>134.39999999999998</v>
          </cell>
          <cell r="M509">
            <v>54.77</v>
          </cell>
          <cell r="N509">
            <v>7361.0879999999988</v>
          </cell>
          <cell r="O509">
            <v>0</v>
          </cell>
          <cell r="P509">
            <v>76.677999999999983</v>
          </cell>
          <cell r="Q509">
            <v>7361.0879999999988</v>
          </cell>
          <cell r="Y509">
            <v>0.7</v>
          </cell>
          <cell r="Z509">
            <v>2</v>
          </cell>
          <cell r="AA509">
            <v>0</v>
          </cell>
          <cell r="AL509">
            <v>0</v>
          </cell>
          <cell r="AQ509">
            <v>0</v>
          </cell>
          <cell r="AV509">
            <v>0</v>
          </cell>
          <cell r="AX509">
            <v>0</v>
          </cell>
        </row>
        <row r="510">
          <cell r="C510" t="str">
            <v>3.10.02</v>
          </cell>
          <cell r="D510" t="str">
            <v>6PR x 0.8mm²</v>
          </cell>
          <cell r="E510">
            <v>48</v>
          </cell>
          <cell r="F510" t="str">
            <v>no</v>
          </cell>
          <cell r="H510">
            <v>0</v>
          </cell>
          <cell r="I510">
            <v>0</v>
          </cell>
          <cell r="J510">
            <v>0</v>
          </cell>
          <cell r="K510">
            <v>1.6</v>
          </cell>
          <cell r="L510">
            <v>76.800000000000011</v>
          </cell>
          <cell r="M510">
            <v>54.77</v>
          </cell>
          <cell r="N510">
            <v>4206.3360000000011</v>
          </cell>
          <cell r="O510">
            <v>0</v>
          </cell>
          <cell r="P510">
            <v>87.632000000000019</v>
          </cell>
          <cell r="Q510">
            <v>4206.3360000000011</v>
          </cell>
          <cell r="Y510">
            <v>0.8</v>
          </cell>
          <cell r="Z510">
            <v>2</v>
          </cell>
          <cell r="AA510">
            <v>0</v>
          </cell>
          <cell r="AL510">
            <v>0</v>
          </cell>
          <cell r="AQ510">
            <v>0</v>
          </cell>
          <cell r="AV510">
            <v>0</v>
          </cell>
          <cell r="AX510">
            <v>0</v>
          </cell>
        </row>
        <row r="511">
          <cell r="C511" t="str">
            <v>3.10.03</v>
          </cell>
          <cell r="D511" t="str">
            <v>12PR x 0.8mm²</v>
          </cell>
          <cell r="E511">
            <v>48</v>
          </cell>
          <cell r="F511" t="str">
            <v>no</v>
          </cell>
          <cell r="H511">
            <v>0</v>
          </cell>
          <cell r="I511">
            <v>0</v>
          </cell>
          <cell r="J511">
            <v>0</v>
          </cell>
          <cell r="K511">
            <v>2.2000000000000002</v>
          </cell>
          <cell r="L511">
            <v>105.60000000000001</v>
          </cell>
          <cell r="M511">
            <v>54.77</v>
          </cell>
          <cell r="N511">
            <v>5783.7120000000004</v>
          </cell>
          <cell r="O511">
            <v>0</v>
          </cell>
          <cell r="P511">
            <v>120.49400000000001</v>
          </cell>
          <cell r="Q511">
            <v>5783.7120000000004</v>
          </cell>
          <cell r="Y511">
            <v>1.1000000000000001</v>
          </cell>
          <cell r="Z511">
            <v>2</v>
          </cell>
          <cell r="AA511">
            <v>0</v>
          </cell>
          <cell r="AL511">
            <v>0</v>
          </cell>
          <cell r="AQ511">
            <v>0</v>
          </cell>
          <cell r="AV511">
            <v>0</v>
          </cell>
          <cell r="AX511">
            <v>0</v>
          </cell>
        </row>
        <row r="512">
          <cell r="C512" t="str">
            <v>3.10.04</v>
          </cell>
          <cell r="D512" t="str">
            <v>16PR x 0.8mm² TW SH</v>
          </cell>
          <cell r="E512">
            <v>192</v>
          </cell>
          <cell r="F512" t="str">
            <v>no</v>
          </cell>
          <cell r="H512">
            <v>0</v>
          </cell>
          <cell r="I512">
            <v>0</v>
          </cell>
          <cell r="J512">
            <v>0</v>
          </cell>
          <cell r="K512">
            <v>2.4</v>
          </cell>
          <cell r="L512">
            <v>460.79999999999995</v>
          </cell>
          <cell r="M512">
            <v>54.77</v>
          </cell>
          <cell r="N512">
            <v>25238.016</v>
          </cell>
          <cell r="O512">
            <v>0</v>
          </cell>
          <cell r="P512">
            <v>131.44800000000001</v>
          </cell>
          <cell r="Q512">
            <v>25238.016</v>
          </cell>
          <cell r="Y512">
            <v>1.2</v>
          </cell>
          <cell r="Z512">
            <v>2</v>
          </cell>
          <cell r="AA512">
            <v>0</v>
          </cell>
          <cell r="AL512">
            <v>0</v>
          </cell>
          <cell r="AQ512">
            <v>0</v>
          </cell>
          <cell r="AV512">
            <v>0</v>
          </cell>
          <cell r="AX512">
            <v>0</v>
          </cell>
        </row>
        <row r="513">
          <cell r="C513" t="str">
            <v>3.10.05</v>
          </cell>
          <cell r="D513" t="str">
            <v>4TRD x 1.5mm²</v>
          </cell>
          <cell r="E513">
            <v>72</v>
          </cell>
          <cell r="F513" t="str">
            <v>no</v>
          </cell>
          <cell r="H513">
            <v>0</v>
          </cell>
          <cell r="I513">
            <v>0</v>
          </cell>
          <cell r="J513">
            <v>0</v>
          </cell>
          <cell r="K513">
            <v>1.7</v>
          </cell>
          <cell r="L513">
            <v>122.39999999999999</v>
          </cell>
          <cell r="M513">
            <v>54.77</v>
          </cell>
          <cell r="N513">
            <v>6703.848</v>
          </cell>
          <cell r="O513">
            <v>0</v>
          </cell>
          <cell r="P513">
            <v>93.108999999999995</v>
          </cell>
          <cell r="Q513">
            <v>6703.848</v>
          </cell>
          <cell r="Y513">
            <v>0.85</v>
          </cell>
          <cell r="Z513">
            <v>2</v>
          </cell>
          <cell r="AA513">
            <v>0</v>
          </cell>
          <cell r="AL513">
            <v>0</v>
          </cell>
          <cell r="AQ513">
            <v>0</v>
          </cell>
          <cell r="AV513">
            <v>0</v>
          </cell>
          <cell r="AX513">
            <v>0</v>
          </cell>
        </row>
        <row r="514">
          <cell r="C514" t="str">
            <v>3.10.06</v>
          </cell>
          <cell r="D514" t="str">
            <v>8TR x 1.5mm²</v>
          </cell>
          <cell r="E514">
            <v>96</v>
          </cell>
          <cell r="F514" t="str">
            <v>no</v>
          </cell>
          <cell r="H514">
            <v>0</v>
          </cell>
          <cell r="I514">
            <v>0</v>
          </cell>
          <cell r="J514">
            <v>0</v>
          </cell>
          <cell r="K514">
            <v>2.1</v>
          </cell>
          <cell r="L514">
            <v>201.60000000000002</v>
          </cell>
          <cell r="M514">
            <v>54.77</v>
          </cell>
          <cell r="N514">
            <v>11041.632000000001</v>
          </cell>
          <cell r="O514">
            <v>0</v>
          </cell>
          <cell r="P514">
            <v>115.01700000000001</v>
          </cell>
          <cell r="Q514">
            <v>11041.632000000001</v>
          </cell>
          <cell r="Y514">
            <v>1.05</v>
          </cell>
          <cell r="Z514">
            <v>2</v>
          </cell>
          <cell r="AA514">
            <v>0</v>
          </cell>
          <cell r="AL514">
            <v>0</v>
          </cell>
          <cell r="AQ514">
            <v>0</v>
          </cell>
          <cell r="AV514">
            <v>0</v>
          </cell>
          <cell r="AX514">
            <v>0</v>
          </cell>
        </row>
        <row r="515">
          <cell r="C515" t="str">
            <v>3.10.07</v>
          </cell>
          <cell r="D515" t="str">
            <v>12TRD x 1.5mm²</v>
          </cell>
          <cell r="E515">
            <v>144</v>
          </cell>
          <cell r="F515" t="str">
            <v>no</v>
          </cell>
          <cell r="H515">
            <v>0</v>
          </cell>
          <cell r="I515">
            <v>0</v>
          </cell>
          <cell r="J515">
            <v>0</v>
          </cell>
          <cell r="K515">
            <v>2.2999999999999998</v>
          </cell>
          <cell r="L515">
            <v>331.2</v>
          </cell>
          <cell r="M515">
            <v>54.77</v>
          </cell>
          <cell r="N515">
            <v>18139.824000000001</v>
          </cell>
          <cell r="O515">
            <v>0</v>
          </cell>
          <cell r="P515">
            <v>125.971</v>
          </cell>
          <cell r="Q515">
            <v>18139.824000000001</v>
          </cell>
          <cell r="Y515">
            <v>1.1499999999999999</v>
          </cell>
          <cell r="Z515">
            <v>2</v>
          </cell>
          <cell r="AA515">
            <v>0</v>
          </cell>
          <cell r="AL515">
            <v>0</v>
          </cell>
          <cell r="AQ515">
            <v>0</v>
          </cell>
          <cell r="AV515">
            <v>0</v>
          </cell>
          <cell r="AX515">
            <v>0</v>
          </cell>
        </row>
        <row r="516">
          <cell r="C516" t="str">
            <v>3.10.08</v>
          </cell>
          <cell r="D516" t="str">
            <v>16TRD x 1.5mm²</v>
          </cell>
          <cell r="E516">
            <v>192</v>
          </cell>
          <cell r="F516" t="str">
            <v>no</v>
          </cell>
          <cell r="H516">
            <v>0</v>
          </cell>
          <cell r="I516">
            <v>0</v>
          </cell>
          <cell r="J516">
            <v>0</v>
          </cell>
          <cell r="K516">
            <v>2.5</v>
          </cell>
          <cell r="L516">
            <v>480</v>
          </cell>
          <cell r="M516">
            <v>54.77</v>
          </cell>
          <cell r="N516">
            <v>26289.600000000002</v>
          </cell>
          <cell r="O516">
            <v>0</v>
          </cell>
          <cell r="P516">
            <v>136.92500000000001</v>
          </cell>
          <cell r="Q516">
            <v>26289.600000000002</v>
          </cell>
          <cell r="Y516">
            <v>1.25</v>
          </cell>
          <cell r="Z516">
            <v>2</v>
          </cell>
          <cell r="AA516">
            <v>0</v>
          </cell>
          <cell r="AL516">
            <v>0</v>
          </cell>
          <cell r="AQ516">
            <v>0</v>
          </cell>
          <cell r="AV516">
            <v>0</v>
          </cell>
          <cell r="AX516">
            <v>0</v>
          </cell>
        </row>
        <row r="517">
          <cell r="C517" t="str">
            <v>3.10.09</v>
          </cell>
          <cell r="D517" t="str">
            <v>1PR x 1.5mm²</v>
          </cell>
          <cell r="E517">
            <v>56</v>
          </cell>
          <cell r="F517" t="str">
            <v>no</v>
          </cell>
          <cell r="H517">
            <v>0</v>
          </cell>
          <cell r="I517">
            <v>0</v>
          </cell>
          <cell r="J517">
            <v>0</v>
          </cell>
          <cell r="K517">
            <v>0.7</v>
          </cell>
          <cell r="L517">
            <v>39.199999999999996</v>
          </cell>
          <cell r="M517">
            <v>54.77</v>
          </cell>
          <cell r="N517">
            <v>2146.9839999999999</v>
          </cell>
          <cell r="O517">
            <v>0</v>
          </cell>
          <cell r="P517">
            <v>38.338999999999999</v>
          </cell>
          <cell r="Q517">
            <v>2146.9839999999999</v>
          </cell>
          <cell r="Y517">
            <v>0.35</v>
          </cell>
          <cell r="Z517">
            <v>2</v>
          </cell>
          <cell r="AA517">
            <v>0</v>
          </cell>
          <cell r="AL517">
            <v>0</v>
          </cell>
          <cell r="AQ517">
            <v>0</v>
          </cell>
          <cell r="AV517">
            <v>0</v>
          </cell>
          <cell r="AX517">
            <v>0</v>
          </cell>
        </row>
        <row r="518">
          <cell r="C518" t="str">
            <v>3.10.10</v>
          </cell>
          <cell r="D518" t="str">
            <v>1PR x 1.5mm² TW SH</v>
          </cell>
          <cell r="E518">
            <v>16</v>
          </cell>
          <cell r="F518" t="str">
            <v>no</v>
          </cell>
          <cell r="H518">
            <v>0</v>
          </cell>
          <cell r="I518">
            <v>0</v>
          </cell>
          <cell r="J518">
            <v>0</v>
          </cell>
          <cell r="K518">
            <v>0.8</v>
          </cell>
          <cell r="L518">
            <v>12.8</v>
          </cell>
          <cell r="M518">
            <v>54.77</v>
          </cell>
          <cell r="N518">
            <v>701.05600000000004</v>
          </cell>
          <cell r="O518">
            <v>0</v>
          </cell>
          <cell r="P518">
            <v>43.816000000000003</v>
          </cell>
          <cell r="Q518">
            <v>701.05600000000004</v>
          </cell>
          <cell r="Y518">
            <v>0.4</v>
          </cell>
          <cell r="Z518">
            <v>2</v>
          </cell>
          <cell r="AA518">
            <v>0</v>
          </cell>
          <cell r="AL518">
            <v>0</v>
          </cell>
          <cell r="AQ518">
            <v>0</v>
          </cell>
          <cell r="AV518">
            <v>0</v>
          </cell>
          <cell r="AX518">
            <v>0</v>
          </cell>
        </row>
        <row r="519">
          <cell r="C519" t="str">
            <v>3.10.11</v>
          </cell>
          <cell r="D519" t="str">
            <v>4PR x 1.5mm² TW SH</v>
          </cell>
          <cell r="E519">
            <v>32</v>
          </cell>
          <cell r="F519" t="str">
            <v>no</v>
          </cell>
          <cell r="H519">
            <v>0</v>
          </cell>
          <cell r="I519">
            <v>0</v>
          </cell>
          <cell r="J519">
            <v>0</v>
          </cell>
          <cell r="K519">
            <v>1.6</v>
          </cell>
          <cell r="L519">
            <v>51.2</v>
          </cell>
          <cell r="M519">
            <v>54.77</v>
          </cell>
          <cell r="N519">
            <v>2804.2240000000002</v>
          </cell>
          <cell r="O519">
            <v>0</v>
          </cell>
          <cell r="P519">
            <v>87.632000000000005</v>
          </cell>
          <cell r="Q519">
            <v>2804.2240000000002</v>
          </cell>
          <cell r="Y519">
            <v>0.8</v>
          </cell>
          <cell r="Z519">
            <v>2</v>
          </cell>
          <cell r="AA519">
            <v>0</v>
          </cell>
          <cell r="AL519">
            <v>0</v>
          </cell>
          <cell r="AQ519">
            <v>0</v>
          </cell>
          <cell r="AV519">
            <v>0</v>
          </cell>
          <cell r="AX519">
            <v>0</v>
          </cell>
        </row>
        <row r="520">
          <cell r="C520" t="str">
            <v>3.10.12</v>
          </cell>
          <cell r="D520" t="str">
            <v>6PR x 1.5mm² TW SH</v>
          </cell>
          <cell r="E520">
            <v>48</v>
          </cell>
          <cell r="F520" t="str">
            <v>no</v>
          </cell>
          <cell r="H520">
            <v>0</v>
          </cell>
          <cell r="I520">
            <v>0</v>
          </cell>
          <cell r="J520">
            <v>0</v>
          </cell>
          <cell r="K520">
            <v>1.8</v>
          </cell>
          <cell r="L520">
            <v>86.4</v>
          </cell>
          <cell r="M520">
            <v>54.77</v>
          </cell>
          <cell r="N520">
            <v>4732.1280000000006</v>
          </cell>
          <cell r="O520">
            <v>0</v>
          </cell>
          <cell r="P520">
            <v>98.586000000000013</v>
          </cell>
          <cell r="Q520">
            <v>4732.1280000000006</v>
          </cell>
          <cell r="Y520">
            <v>0.9</v>
          </cell>
          <cell r="Z520">
            <v>2</v>
          </cell>
          <cell r="AA520">
            <v>0</v>
          </cell>
          <cell r="AL520">
            <v>0</v>
          </cell>
          <cell r="AQ520">
            <v>0</v>
          </cell>
          <cell r="AV520">
            <v>0</v>
          </cell>
          <cell r="AX520">
            <v>0</v>
          </cell>
        </row>
        <row r="521">
          <cell r="C521" t="str">
            <v>3.10.13</v>
          </cell>
          <cell r="D521" t="str">
            <v>2C x 2.5mm²</v>
          </cell>
          <cell r="E521">
            <v>68</v>
          </cell>
          <cell r="F521" t="str">
            <v>no</v>
          </cell>
          <cell r="H521">
            <v>0</v>
          </cell>
          <cell r="I521">
            <v>0</v>
          </cell>
          <cell r="J521">
            <v>0</v>
          </cell>
          <cell r="K521">
            <v>1.1000000000000001</v>
          </cell>
          <cell r="L521">
            <v>74.800000000000011</v>
          </cell>
          <cell r="M521">
            <v>54.77</v>
          </cell>
          <cell r="N521">
            <v>4096.7960000000012</v>
          </cell>
          <cell r="O521">
            <v>0</v>
          </cell>
          <cell r="P521">
            <v>60.247000000000014</v>
          </cell>
          <cell r="Q521">
            <v>4096.7960000000012</v>
          </cell>
          <cell r="Y521">
            <v>0.55000000000000004</v>
          </cell>
          <cell r="Z521">
            <v>2</v>
          </cell>
          <cell r="AA521">
            <v>0</v>
          </cell>
          <cell r="AL521">
            <v>0</v>
          </cell>
          <cell r="AQ521">
            <v>0</v>
          </cell>
          <cell r="AV521">
            <v>0</v>
          </cell>
          <cell r="AX521">
            <v>0</v>
          </cell>
        </row>
        <row r="522">
          <cell r="C522" t="str">
            <v>3.10.14</v>
          </cell>
          <cell r="D522" t="str">
            <v>3C x 2.5mm²</v>
          </cell>
          <cell r="E522">
            <v>90</v>
          </cell>
          <cell r="F522" t="str">
            <v>no</v>
          </cell>
          <cell r="H522">
            <v>0</v>
          </cell>
          <cell r="I522">
            <v>0</v>
          </cell>
          <cell r="J522">
            <v>0</v>
          </cell>
          <cell r="K522">
            <v>1.24</v>
          </cell>
          <cell r="L522">
            <v>111.6</v>
          </cell>
          <cell r="M522">
            <v>54.77</v>
          </cell>
          <cell r="N522">
            <v>6112.3320000000003</v>
          </cell>
          <cell r="O522">
            <v>0</v>
          </cell>
          <cell r="P522">
            <v>67.9148</v>
          </cell>
          <cell r="Q522">
            <v>6112.3320000000003</v>
          </cell>
          <cell r="Y522">
            <v>0.62</v>
          </cell>
          <cell r="Z522">
            <v>2</v>
          </cell>
          <cell r="AA522">
            <v>0</v>
          </cell>
          <cell r="AL522">
            <v>0</v>
          </cell>
          <cell r="AQ522">
            <v>0</v>
          </cell>
          <cell r="AV522">
            <v>0</v>
          </cell>
          <cell r="AX522">
            <v>0</v>
          </cell>
        </row>
        <row r="523">
          <cell r="C523" t="str">
            <v>3.10.15</v>
          </cell>
          <cell r="D523" t="str">
            <v>5C x 2.5mm²</v>
          </cell>
          <cell r="E523">
            <v>20</v>
          </cell>
          <cell r="F523" t="str">
            <v>no</v>
          </cell>
          <cell r="H523">
            <v>0</v>
          </cell>
          <cell r="I523">
            <v>0</v>
          </cell>
          <cell r="J523">
            <v>0</v>
          </cell>
          <cell r="K523">
            <v>1.6</v>
          </cell>
          <cell r="L523">
            <v>32</v>
          </cell>
          <cell r="M523">
            <v>54.77</v>
          </cell>
          <cell r="N523">
            <v>1752.64</v>
          </cell>
          <cell r="O523">
            <v>0</v>
          </cell>
          <cell r="P523">
            <v>87.632000000000005</v>
          </cell>
          <cell r="Q523">
            <v>1752.64</v>
          </cell>
          <cell r="Y523">
            <v>0.8</v>
          </cell>
          <cell r="Z523">
            <v>2</v>
          </cell>
          <cell r="AA523">
            <v>0</v>
          </cell>
          <cell r="AL523">
            <v>0</v>
          </cell>
          <cell r="AQ523">
            <v>0</v>
          </cell>
          <cell r="AV523">
            <v>0</v>
          </cell>
          <cell r="AX523">
            <v>0</v>
          </cell>
        </row>
        <row r="524">
          <cell r="C524" t="str">
            <v>3.10.16</v>
          </cell>
          <cell r="D524" t="str">
            <v>7C x 2.5mm²</v>
          </cell>
          <cell r="E524">
            <v>378</v>
          </cell>
          <cell r="F524" t="str">
            <v>no</v>
          </cell>
          <cell r="H524">
            <v>0</v>
          </cell>
          <cell r="I524">
            <v>0</v>
          </cell>
          <cell r="J524">
            <v>0</v>
          </cell>
          <cell r="K524">
            <v>2.02</v>
          </cell>
          <cell r="L524">
            <v>763.56000000000006</v>
          </cell>
          <cell r="M524">
            <v>54.77</v>
          </cell>
          <cell r="N524">
            <v>41820.181200000006</v>
          </cell>
          <cell r="O524">
            <v>0</v>
          </cell>
          <cell r="P524">
            <v>110.63540000000002</v>
          </cell>
          <cell r="Q524">
            <v>41820.181200000006</v>
          </cell>
          <cell r="Y524">
            <v>1.01</v>
          </cell>
          <cell r="Z524">
            <v>2</v>
          </cell>
          <cell r="AA524">
            <v>0</v>
          </cell>
          <cell r="AL524">
            <v>0</v>
          </cell>
          <cell r="AQ524">
            <v>0</v>
          </cell>
          <cell r="AV524">
            <v>0</v>
          </cell>
          <cell r="AX524">
            <v>0</v>
          </cell>
        </row>
        <row r="525">
          <cell r="C525" t="str">
            <v>3.10.17</v>
          </cell>
          <cell r="D525" t="str">
            <v>9C x 2.5mm²</v>
          </cell>
          <cell r="E525">
            <v>144</v>
          </cell>
          <cell r="F525" t="str">
            <v>no</v>
          </cell>
          <cell r="H525">
            <v>0</v>
          </cell>
          <cell r="I525">
            <v>0</v>
          </cell>
          <cell r="J525">
            <v>0</v>
          </cell>
          <cell r="K525">
            <v>2.16</v>
          </cell>
          <cell r="L525">
            <v>311.04000000000002</v>
          </cell>
          <cell r="M525">
            <v>54.77</v>
          </cell>
          <cell r="N525">
            <v>17035.660800000001</v>
          </cell>
          <cell r="O525">
            <v>0</v>
          </cell>
          <cell r="P525">
            <v>118.3032</v>
          </cell>
          <cell r="Q525">
            <v>17035.660800000001</v>
          </cell>
          <cell r="Y525">
            <v>1.08</v>
          </cell>
          <cell r="Z525">
            <v>2</v>
          </cell>
          <cell r="AA525">
            <v>0</v>
          </cell>
          <cell r="AL525">
            <v>0</v>
          </cell>
          <cell r="AQ525">
            <v>0</v>
          </cell>
          <cell r="AV525">
            <v>0</v>
          </cell>
          <cell r="AX525">
            <v>0</v>
          </cell>
        </row>
        <row r="526">
          <cell r="C526" t="str">
            <v>3.10.18</v>
          </cell>
          <cell r="D526" t="str">
            <v>12C x 2.5mm²</v>
          </cell>
          <cell r="E526">
            <v>336</v>
          </cell>
          <cell r="F526" t="str">
            <v>no</v>
          </cell>
          <cell r="H526">
            <v>0</v>
          </cell>
          <cell r="I526">
            <v>0</v>
          </cell>
          <cell r="J526">
            <v>0</v>
          </cell>
          <cell r="K526">
            <v>2.2799999999999998</v>
          </cell>
          <cell r="L526">
            <v>766.07999999999993</v>
          </cell>
          <cell r="M526">
            <v>54.77</v>
          </cell>
          <cell r="N526">
            <v>41958.2016</v>
          </cell>
          <cell r="O526">
            <v>0</v>
          </cell>
          <cell r="P526">
            <v>124.87560000000001</v>
          </cell>
          <cell r="Q526">
            <v>41958.2016</v>
          </cell>
          <cell r="Y526">
            <v>1.1399999999999999</v>
          </cell>
          <cell r="Z526">
            <v>2</v>
          </cell>
          <cell r="AA526">
            <v>0</v>
          </cell>
          <cell r="AL526">
            <v>0</v>
          </cell>
          <cell r="AQ526">
            <v>0</v>
          </cell>
          <cell r="AV526">
            <v>0</v>
          </cell>
          <cell r="AX526">
            <v>0</v>
          </cell>
        </row>
        <row r="527">
          <cell r="C527" t="str">
            <v>3.10.19</v>
          </cell>
          <cell r="D527" t="str">
            <v>15C x 2.5mm²</v>
          </cell>
          <cell r="E527">
            <v>150</v>
          </cell>
          <cell r="F527" t="str">
            <v>no</v>
          </cell>
          <cell r="H527">
            <v>0</v>
          </cell>
          <cell r="I527">
            <v>0</v>
          </cell>
          <cell r="J527">
            <v>0</v>
          </cell>
          <cell r="K527">
            <v>2.6</v>
          </cell>
          <cell r="L527">
            <v>390</v>
          </cell>
          <cell r="M527">
            <v>54.77</v>
          </cell>
          <cell r="N527">
            <v>21360.300000000003</v>
          </cell>
          <cell r="O527">
            <v>0</v>
          </cell>
          <cell r="P527">
            <v>142.40200000000002</v>
          </cell>
          <cell r="Q527">
            <v>21360.300000000003</v>
          </cell>
          <cell r="Y527">
            <v>1.3</v>
          </cell>
          <cell r="Z527">
            <v>2</v>
          </cell>
          <cell r="AA527">
            <v>0</v>
          </cell>
          <cell r="AL527">
            <v>0</v>
          </cell>
          <cell r="AQ527">
            <v>0</v>
          </cell>
          <cell r="AV527">
            <v>0</v>
          </cell>
          <cell r="AX527">
            <v>0</v>
          </cell>
        </row>
        <row r="528">
          <cell r="C528" t="str">
            <v>3.10.20</v>
          </cell>
          <cell r="D528" t="str">
            <v>19C x 2.5mm²</v>
          </cell>
          <cell r="E528">
            <v>114</v>
          </cell>
          <cell r="F528" t="str">
            <v>no</v>
          </cell>
          <cell r="H528">
            <v>0</v>
          </cell>
          <cell r="I528">
            <v>0</v>
          </cell>
          <cell r="J528">
            <v>0</v>
          </cell>
          <cell r="K528">
            <v>2.9</v>
          </cell>
          <cell r="L528">
            <v>330.59999999999997</v>
          </cell>
          <cell r="M528">
            <v>54.77</v>
          </cell>
          <cell r="N528">
            <v>18106.962</v>
          </cell>
          <cell r="O528">
            <v>0</v>
          </cell>
          <cell r="P528">
            <v>158.833</v>
          </cell>
          <cell r="Q528">
            <v>18106.962</v>
          </cell>
          <cell r="Y528">
            <v>1.45</v>
          </cell>
          <cell r="Z528">
            <v>2</v>
          </cell>
          <cell r="AA528">
            <v>0</v>
          </cell>
          <cell r="AL528">
            <v>0</v>
          </cell>
          <cell r="AQ528">
            <v>0</v>
          </cell>
          <cell r="AV528">
            <v>0</v>
          </cell>
          <cell r="AX528">
            <v>0</v>
          </cell>
        </row>
        <row r="529">
          <cell r="C529" t="str">
            <v>3.10.21</v>
          </cell>
          <cell r="D529" t="str">
            <v>24C x 2.5mm²</v>
          </cell>
          <cell r="E529">
            <v>336</v>
          </cell>
          <cell r="F529" t="str">
            <v>no</v>
          </cell>
          <cell r="H529">
            <v>0</v>
          </cell>
          <cell r="I529">
            <v>0</v>
          </cell>
          <cell r="J529">
            <v>0</v>
          </cell>
          <cell r="K529">
            <v>4.4800000000000004</v>
          </cell>
          <cell r="L529">
            <v>1505.2800000000002</v>
          </cell>
          <cell r="M529">
            <v>54.77</v>
          </cell>
          <cell r="N529">
            <v>82444.185600000012</v>
          </cell>
          <cell r="O529">
            <v>0</v>
          </cell>
          <cell r="P529">
            <v>245.36960000000005</v>
          </cell>
          <cell r="Q529">
            <v>82444.185600000012</v>
          </cell>
          <cell r="Y529">
            <v>2.2400000000000002</v>
          </cell>
          <cell r="Z529">
            <v>2</v>
          </cell>
          <cell r="AA529">
            <v>0</v>
          </cell>
          <cell r="AL529">
            <v>0</v>
          </cell>
          <cell r="AQ529">
            <v>0</v>
          </cell>
          <cell r="AV529">
            <v>0</v>
          </cell>
          <cell r="AX529">
            <v>0</v>
          </cell>
        </row>
        <row r="530">
          <cell r="C530" t="str">
            <v>3.10.22</v>
          </cell>
          <cell r="D530" t="str">
            <v>25C x 2.5mm²</v>
          </cell>
          <cell r="E530">
            <v>100</v>
          </cell>
          <cell r="F530" t="str">
            <v>no</v>
          </cell>
          <cell r="H530">
            <v>0</v>
          </cell>
          <cell r="I530">
            <v>0</v>
          </cell>
          <cell r="J530">
            <v>0</v>
          </cell>
          <cell r="K530">
            <v>4.4800000000000004</v>
          </cell>
          <cell r="L530">
            <v>448.00000000000006</v>
          </cell>
          <cell r="M530">
            <v>54.77</v>
          </cell>
          <cell r="N530">
            <v>24536.960000000003</v>
          </cell>
          <cell r="O530">
            <v>0</v>
          </cell>
          <cell r="P530">
            <v>245.36960000000002</v>
          </cell>
          <cell r="Q530">
            <v>24536.960000000003</v>
          </cell>
          <cell r="Y530">
            <v>2.2400000000000002</v>
          </cell>
          <cell r="Z530">
            <v>2</v>
          </cell>
          <cell r="AA530">
            <v>0</v>
          </cell>
          <cell r="AL530">
            <v>0</v>
          </cell>
          <cell r="AQ530">
            <v>0</v>
          </cell>
          <cell r="AV530">
            <v>0</v>
          </cell>
          <cell r="AX530">
            <v>0</v>
          </cell>
        </row>
        <row r="531">
          <cell r="C531" t="str">
            <v>3.10.23</v>
          </cell>
          <cell r="D531" t="str">
            <v>37C x 2.5mm²</v>
          </cell>
          <cell r="E531">
            <v>1554</v>
          </cell>
          <cell r="F531" t="str">
            <v>no</v>
          </cell>
          <cell r="H531">
            <v>0</v>
          </cell>
          <cell r="I531">
            <v>0</v>
          </cell>
          <cell r="J531">
            <v>0</v>
          </cell>
          <cell r="K531">
            <v>6.06</v>
          </cell>
          <cell r="L531">
            <v>9417.24</v>
          </cell>
          <cell r="M531">
            <v>54.77</v>
          </cell>
          <cell r="N531">
            <v>515782.23480000003</v>
          </cell>
          <cell r="O531">
            <v>0</v>
          </cell>
          <cell r="P531">
            <v>331.90620000000001</v>
          </cell>
          <cell r="Q531">
            <v>515782.23480000003</v>
          </cell>
          <cell r="Y531">
            <v>3.03</v>
          </cell>
          <cell r="Z531">
            <v>2</v>
          </cell>
          <cell r="AA531">
            <v>0</v>
          </cell>
          <cell r="AL531">
            <v>0</v>
          </cell>
          <cell r="AQ531">
            <v>0</v>
          </cell>
          <cell r="AV531">
            <v>0</v>
          </cell>
          <cell r="AX531">
            <v>0</v>
          </cell>
        </row>
        <row r="532">
          <cell r="C532" t="str">
            <v>3.10.24</v>
          </cell>
          <cell r="D532" t="str">
            <v>3C x 4mm²</v>
          </cell>
          <cell r="E532">
            <v>60</v>
          </cell>
          <cell r="F532" t="str">
            <v>no</v>
          </cell>
          <cell r="H532">
            <v>0</v>
          </cell>
          <cell r="I532">
            <v>0</v>
          </cell>
          <cell r="J532">
            <v>0</v>
          </cell>
          <cell r="K532">
            <v>1.74</v>
          </cell>
          <cell r="L532">
            <v>104.4</v>
          </cell>
          <cell r="M532">
            <v>54.77</v>
          </cell>
          <cell r="N532">
            <v>5717.9880000000003</v>
          </cell>
          <cell r="O532">
            <v>0</v>
          </cell>
          <cell r="P532">
            <v>95.299800000000005</v>
          </cell>
          <cell r="Q532">
            <v>5717.9880000000003</v>
          </cell>
          <cell r="Y532">
            <v>0.87</v>
          </cell>
          <cell r="Z532">
            <v>2</v>
          </cell>
          <cell r="AA532">
            <v>0</v>
          </cell>
          <cell r="AL532">
            <v>0</v>
          </cell>
          <cell r="AQ532">
            <v>0</v>
          </cell>
          <cell r="AV532">
            <v>0</v>
          </cell>
          <cell r="AX532">
            <v>0</v>
          </cell>
        </row>
        <row r="533">
          <cell r="C533" t="str">
            <v>3.10.25</v>
          </cell>
          <cell r="D533" t="str">
            <v>3C x 6mm²</v>
          </cell>
          <cell r="E533">
            <v>222</v>
          </cell>
          <cell r="F533" t="str">
            <v>no</v>
          </cell>
          <cell r="H533">
            <v>0</v>
          </cell>
          <cell r="I533">
            <v>0</v>
          </cell>
          <cell r="J533">
            <v>0</v>
          </cell>
          <cell r="K533">
            <v>1.92</v>
          </cell>
          <cell r="L533">
            <v>426.24</v>
          </cell>
          <cell r="M533">
            <v>54.77</v>
          </cell>
          <cell r="N533">
            <v>23345.164800000002</v>
          </cell>
          <cell r="O533">
            <v>0</v>
          </cell>
          <cell r="P533">
            <v>105.15840000000001</v>
          </cell>
          <cell r="Q533">
            <v>23345.164800000002</v>
          </cell>
          <cell r="Y533">
            <v>0.96</v>
          </cell>
          <cell r="Z533">
            <v>2</v>
          </cell>
          <cell r="AA533">
            <v>0</v>
          </cell>
          <cell r="AL533">
            <v>0</v>
          </cell>
          <cell r="AQ533">
            <v>0</v>
          </cell>
          <cell r="AV533">
            <v>0</v>
          </cell>
          <cell r="AX533">
            <v>0</v>
          </cell>
        </row>
        <row r="534">
          <cell r="C534" t="str">
            <v>3.10.26</v>
          </cell>
          <cell r="D534" t="str">
            <v>4C x 6mm²</v>
          </cell>
          <cell r="E534">
            <v>48</v>
          </cell>
          <cell r="F534" t="str">
            <v>no</v>
          </cell>
          <cell r="H534">
            <v>0</v>
          </cell>
          <cell r="I534">
            <v>0</v>
          </cell>
          <cell r="J534">
            <v>0</v>
          </cell>
          <cell r="K534">
            <v>2</v>
          </cell>
          <cell r="L534">
            <v>96</v>
          </cell>
          <cell r="M534">
            <v>54.77</v>
          </cell>
          <cell r="N534">
            <v>5257.92</v>
          </cell>
          <cell r="O534">
            <v>0</v>
          </cell>
          <cell r="P534">
            <v>109.54</v>
          </cell>
          <cell r="Q534">
            <v>5257.92</v>
          </cell>
          <cell r="Y534">
            <v>1</v>
          </cell>
          <cell r="Z534">
            <v>2</v>
          </cell>
          <cell r="AA534">
            <v>0</v>
          </cell>
          <cell r="AL534">
            <v>0</v>
          </cell>
          <cell r="AQ534">
            <v>0</v>
          </cell>
          <cell r="AV534">
            <v>0</v>
          </cell>
          <cell r="AX534">
            <v>0</v>
          </cell>
        </row>
        <row r="535">
          <cell r="C535" t="str">
            <v>3.10.27</v>
          </cell>
          <cell r="D535" t="str">
            <v>3C x 35mm²</v>
          </cell>
          <cell r="E535">
            <v>36</v>
          </cell>
          <cell r="F535" t="str">
            <v>no</v>
          </cell>
          <cell r="H535">
            <v>0</v>
          </cell>
          <cell r="I535">
            <v>0</v>
          </cell>
          <cell r="J535">
            <v>0</v>
          </cell>
          <cell r="K535">
            <v>3.94</v>
          </cell>
          <cell r="L535">
            <v>141.84</v>
          </cell>
          <cell r="M535">
            <v>54.77</v>
          </cell>
          <cell r="N535">
            <v>7768.5768000000007</v>
          </cell>
          <cell r="O535">
            <v>0</v>
          </cell>
          <cell r="P535">
            <v>215.79380000000003</v>
          </cell>
          <cell r="Q535">
            <v>7768.5768000000007</v>
          </cell>
          <cell r="Y535">
            <v>1.97</v>
          </cell>
          <cell r="Z535">
            <v>2</v>
          </cell>
          <cell r="AA535">
            <v>0</v>
          </cell>
          <cell r="AL535">
            <v>0</v>
          </cell>
          <cell r="AQ535">
            <v>0</v>
          </cell>
          <cell r="AV535">
            <v>0</v>
          </cell>
          <cell r="AX535">
            <v>0</v>
          </cell>
        </row>
        <row r="536">
          <cell r="C536" t="str">
            <v>3.10.28</v>
          </cell>
          <cell r="D536" t="str">
            <v>4 Fibre 62.5/125</v>
          </cell>
          <cell r="E536">
            <v>8</v>
          </cell>
          <cell r="F536" t="str">
            <v>no</v>
          </cell>
          <cell r="H536">
            <v>0</v>
          </cell>
          <cell r="I536">
            <v>0</v>
          </cell>
          <cell r="J536">
            <v>0</v>
          </cell>
          <cell r="K536">
            <v>2.6</v>
          </cell>
          <cell r="L536">
            <v>20.8</v>
          </cell>
          <cell r="M536">
            <v>54.77</v>
          </cell>
          <cell r="N536">
            <v>1139.2160000000001</v>
          </cell>
          <cell r="O536">
            <v>0</v>
          </cell>
          <cell r="P536">
            <v>142.40200000000002</v>
          </cell>
          <cell r="Q536">
            <v>1139.2160000000001</v>
          </cell>
          <cell r="Y536">
            <v>1.3</v>
          </cell>
          <cell r="Z536">
            <v>2</v>
          </cell>
          <cell r="AA536">
            <v>0</v>
          </cell>
          <cell r="AL536">
            <v>0</v>
          </cell>
          <cell r="AQ536">
            <v>0</v>
          </cell>
          <cell r="AV536">
            <v>0</v>
          </cell>
          <cell r="AX536">
            <v>0</v>
          </cell>
        </row>
        <row r="537">
          <cell r="C537" t="str">
            <v>3.10.29</v>
          </cell>
          <cell r="D537" t="str">
            <v>2C x 4mm²</v>
          </cell>
          <cell r="E537">
            <v>108</v>
          </cell>
          <cell r="F537" t="str">
            <v>no</v>
          </cell>
          <cell r="H537">
            <v>0</v>
          </cell>
          <cell r="I537">
            <v>0</v>
          </cell>
          <cell r="J537">
            <v>0</v>
          </cell>
          <cell r="K537">
            <v>1.68</v>
          </cell>
          <cell r="L537">
            <v>181.44</v>
          </cell>
          <cell r="M537">
            <v>54.77</v>
          </cell>
          <cell r="N537">
            <v>9937.4688000000006</v>
          </cell>
          <cell r="O537">
            <v>0</v>
          </cell>
          <cell r="P537">
            <v>92.013600000000011</v>
          </cell>
          <cell r="Q537">
            <v>9937.4688000000006</v>
          </cell>
          <cell r="Y537">
            <v>0.84</v>
          </cell>
          <cell r="Z537">
            <v>2</v>
          </cell>
          <cell r="AA537">
            <v>0</v>
          </cell>
          <cell r="AL537">
            <v>0</v>
          </cell>
          <cell r="AQ537">
            <v>0</v>
          </cell>
          <cell r="AV537">
            <v>0</v>
          </cell>
          <cell r="AX537">
            <v>0</v>
          </cell>
        </row>
        <row r="538">
          <cell r="C538" t="str">
            <v>3.10.30</v>
          </cell>
          <cell r="D538" t="str">
            <v>2C x 6mm²</v>
          </cell>
          <cell r="E538">
            <v>12</v>
          </cell>
          <cell r="F538" t="str">
            <v>no</v>
          </cell>
          <cell r="H538">
            <v>0</v>
          </cell>
          <cell r="I538">
            <v>0</v>
          </cell>
          <cell r="J538">
            <v>0</v>
          </cell>
          <cell r="K538">
            <v>1.84</v>
          </cell>
          <cell r="L538">
            <v>22.080000000000002</v>
          </cell>
          <cell r="M538">
            <v>54.77</v>
          </cell>
          <cell r="N538">
            <v>1209.3216000000002</v>
          </cell>
          <cell r="O538">
            <v>0</v>
          </cell>
          <cell r="P538">
            <v>100.77680000000002</v>
          </cell>
          <cell r="Q538">
            <v>1209.3216000000002</v>
          </cell>
          <cell r="Y538">
            <v>0.92</v>
          </cell>
          <cell r="Z538">
            <v>2</v>
          </cell>
          <cell r="AA538">
            <v>0</v>
          </cell>
          <cell r="AL538">
            <v>0</v>
          </cell>
          <cell r="AQ538">
            <v>0</v>
          </cell>
          <cell r="AV538">
            <v>0</v>
          </cell>
          <cell r="AX538">
            <v>0</v>
          </cell>
        </row>
        <row r="539">
          <cell r="C539" t="str">
            <v>3.10.31</v>
          </cell>
          <cell r="D539" t="str">
            <v>3C x 10mm²</v>
          </cell>
          <cell r="E539">
            <v>72</v>
          </cell>
          <cell r="F539" t="str">
            <v>no</v>
          </cell>
          <cell r="H539">
            <v>0</v>
          </cell>
          <cell r="I539">
            <v>0</v>
          </cell>
          <cell r="J539">
            <v>0</v>
          </cell>
          <cell r="K539">
            <v>2.1</v>
          </cell>
          <cell r="L539">
            <v>151.20000000000002</v>
          </cell>
          <cell r="M539">
            <v>54.77</v>
          </cell>
          <cell r="N539">
            <v>8281.224000000002</v>
          </cell>
          <cell r="O539">
            <v>0</v>
          </cell>
          <cell r="P539">
            <v>115.01700000000002</v>
          </cell>
          <cell r="Q539">
            <v>8281.224000000002</v>
          </cell>
          <cell r="Y539">
            <v>1.05</v>
          </cell>
          <cell r="Z539">
            <v>2</v>
          </cell>
          <cell r="AA539">
            <v>0</v>
          </cell>
          <cell r="AL539">
            <v>0</v>
          </cell>
          <cell r="AQ539">
            <v>0</v>
          </cell>
          <cell r="AV539">
            <v>0</v>
          </cell>
          <cell r="AX539">
            <v>0</v>
          </cell>
        </row>
        <row r="540">
          <cell r="C540" t="str">
            <v>3.10.32</v>
          </cell>
          <cell r="D540" t="str">
            <v>2C x 16mm²</v>
          </cell>
          <cell r="E540">
            <v>4</v>
          </cell>
          <cell r="F540" t="str">
            <v>no</v>
          </cell>
          <cell r="H540">
            <v>0</v>
          </cell>
          <cell r="I540">
            <v>0</v>
          </cell>
          <cell r="J540">
            <v>0</v>
          </cell>
          <cell r="K540">
            <v>2.1800000000000002</v>
          </cell>
          <cell r="L540">
            <v>8.7200000000000006</v>
          </cell>
          <cell r="M540">
            <v>54.77</v>
          </cell>
          <cell r="N540">
            <v>477.59440000000006</v>
          </cell>
          <cell r="O540">
            <v>0</v>
          </cell>
          <cell r="P540">
            <v>119.39860000000002</v>
          </cell>
          <cell r="Q540">
            <v>477.59440000000006</v>
          </cell>
          <cell r="Y540">
            <v>1.0900000000000001</v>
          </cell>
          <cell r="Z540">
            <v>2</v>
          </cell>
          <cell r="AA540">
            <v>0</v>
          </cell>
          <cell r="AL540">
            <v>0</v>
          </cell>
          <cell r="AQ540">
            <v>0</v>
          </cell>
          <cell r="AV540">
            <v>0</v>
          </cell>
          <cell r="AX540">
            <v>0</v>
          </cell>
        </row>
        <row r="541">
          <cell r="C541" t="str">
            <v>3.10.33</v>
          </cell>
          <cell r="D541" t="str">
            <v>3C x 16mm²</v>
          </cell>
          <cell r="E541">
            <v>24</v>
          </cell>
          <cell r="F541" t="str">
            <v>no</v>
          </cell>
          <cell r="H541">
            <v>0</v>
          </cell>
          <cell r="I541">
            <v>0</v>
          </cell>
          <cell r="J541">
            <v>0</v>
          </cell>
          <cell r="K541">
            <v>2.34</v>
          </cell>
          <cell r="L541">
            <v>56.16</v>
          </cell>
          <cell r="M541">
            <v>54.77</v>
          </cell>
          <cell r="N541">
            <v>3075.8832000000002</v>
          </cell>
          <cell r="O541">
            <v>0</v>
          </cell>
          <cell r="P541">
            <v>128.1618</v>
          </cell>
          <cell r="Q541">
            <v>3075.8832000000002</v>
          </cell>
          <cell r="Y541">
            <v>1.17</v>
          </cell>
          <cell r="Z541">
            <v>2</v>
          </cell>
          <cell r="AA541">
            <v>0</v>
          </cell>
          <cell r="AL541">
            <v>0</v>
          </cell>
          <cell r="AQ541">
            <v>0</v>
          </cell>
          <cell r="AV541">
            <v>0</v>
          </cell>
          <cell r="AX541">
            <v>0</v>
          </cell>
        </row>
        <row r="542">
          <cell r="C542" t="str">
            <v>3.10.34</v>
          </cell>
          <cell r="D542" t="str">
            <v>3C x 25mm²</v>
          </cell>
          <cell r="E542">
            <v>12</v>
          </cell>
          <cell r="F542" t="str">
            <v>no</v>
          </cell>
          <cell r="H542">
            <v>0</v>
          </cell>
          <cell r="I542">
            <v>0</v>
          </cell>
          <cell r="J542">
            <v>0</v>
          </cell>
          <cell r="K542">
            <v>2.98</v>
          </cell>
          <cell r="L542">
            <v>35.76</v>
          </cell>
          <cell r="M542">
            <v>54.77</v>
          </cell>
          <cell r="N542">
            <v>1958.5752</v>
          </cell>
          <cell r="O542">
            <v>0</v>
          </cell>
          <cell r="P542">
            <v>163.21459999999999</v>
          </cell>
          <cell r="Q542">
            <v>1958.5752</v>
          </cell>
          <cell r="Y542">
            <v>1.49</v>
          </cell>
          <cell r="Z542">
            <v>2</v>
          </cell>
          <cell r="AA542">
            <v>0</v>
          </cell>
          <cell r="AL542">
            <v>0</v>
          </cell>
          <cell r="AQ542">
            <v>0</v>
          </cell>
          <cell r="AV542">
            <v>0</v>
          </cell>
          <cell r="AX542">
            <v>0</v>
          </cell>
        </row>
        <row r="543">
          <cell r="C543" t="str">
            <v>3.10.35</v>
          </cell>
          <cell r="D543" t="str">
            <v>2C x 50mm²</v>
          </cell>
          <cell r="E543">
            <v>12</v>
          </cell>
          <cell r="F543" t="str">
            <v>no</v>
          </cell>
          <cell r="H543">
            <v>0</v>
          </cell>
          <cell r="I543">
            <v>0</v>
          </cell>
          <cell r="J543">
            <v>0</v>
          </cell>
          <cell r="K543">
            <v>1.8</v>
          </cell>
          <cell r="L543">
            <v>21.6</v>
          </cell>
          <cell r="M543">
            <v>54.77</v>
          </cell>
          <cell r="N543">
            <v>1183.0320000000002</v>
          </cell>
          <cell r="O543">
            <v>0</v>
          </cell>
          <cell r="P543">
            <v>98.586000000000013</v>
          </cell>
          <cell r="Q543">
            <v>1183.0320000000002</v>
          </cell>
          <cell r="Y543">
            <v>0.9</v>
          </cell>
          <cell r="Z543">
            <v>2</v>
          </cell>
          <cell r="AA543">
            <v>0</v>
          </cell>
          <cell r="AL543">
            <v>0</v>
          </cell>
          <cell r="AQ543">
            <v>0</v>
          </cell>
          <cell r="AV543">
            <v>0</v>
          </cell>
          <cell r="AX543">
            <v>0</v>
          </cell>
        </row>
        <row r="544">
          <cell r="C544" t="str">
            <v>3.10.36</v>
          </cell>
          <cell r="D544" t="str">
            <v>1C x 50mm²</v>
          </cell>
          <cell r="E544">
            <v>2</v>
          </cell>
          <cell r="F544" t="str">
            <v>no</v>
          </cell>
          <cell r="H544">
            <v>0</v>
          </cell>
          <cell r="I544">
            <v>0</v>
          </cell>
          <cell r="J544">
            <v>0</v>
          </cell>
          <cell r="K544">
            <v>2.2799999999999998</v>
          </cell>
          <cell r="L544">
            <v>4.5599999999999996</v>
          </cell>
          <cell r="M544">
            <v>54.77</v>
          </cell>
          <cell r="N544">
            <v>249.75119999999998</v>
          </cell>
          <cell r="O544">
            <v>0</v>
          </cell>
          <cell r="P544">
            <v>124.87559999999999</v>
          </cell>
          <cell r="Q544">
            <v>249.75119999999998</v>
          </cell>
          <cell r="Y544">
            <v>1.1399999999999999</v>
          </cell>
          <cell r="Z544">
            <v>2</v>
          </cell>
          <cell r="AA544">
            <v>0</v>
          </cell>
          <cell r="AL544">
            <v>0</v>
          </cell>
          <cell r="AQ544">
            <v>0</v>
          </cell>
          <cell r="AV544">
            <v>0</v>
          </cell>
          <cell r="AX544">
            <v>0</v>
          </cell>
        </row>
        <row r="545">
          <cell r="C545" t="str">
            <v>3.10.37</v>
          </cell>
          <cell r="D545" t="str">
            <v>3C x 120mm²</v>
          </cell>
          <cell r="E545">
            <v>30</v>
          </cell>
          <cell r="F545" t="str">
            <v>no</v>
          </cell>
          <cell r="H545">
            <v>0</v>
          </cell>
          <cell r="I545">
            <v>0</v>
          </cell>
          <cell r="J545">
            <v>0</v>
          </cell>
          <cell r="K545">
            <v>6.46</v>
          </cell>
          <cell r="L545">
            <v>193.8</v>
          </cell>
          <cell r="M545">
            <v>54.77</v>
          </cell>
          <cell r="N545">
            <v>10614.426000000001</v>
          </cell>
          <cell r="O545">
            <v>0</v>
          </cell>
          <cell r="P545">
            <v>353.81420000000003</v>
          </cell>
          <cell r="Q545">
            <v>10614.426000000001</v>
          </cell>
          <cell r="Y545">
            <v>3.23</v>
          </cell>
          <cell r="Z545">
            <v>2</v>
          </cell>
          <cell r="AA545">
            <v>0</v>
          </cell>
          <cell r="AL545">
            <v>0</v>
          </cell>
          <cell r="AQ545">
            <v>0</v>
          </cell>
          <cell r="AV545">
            <v>0</v>
          </cell>
          <cell r="AX545">
            <v>0</v>
          </cell>
        </row>
        <row r="546">
          <cell r="C546" t="str">
            <v>3.10.38</v>
          </cell>
          <cell r="D546" t="str">
            <v>3C x 240mm²</v>
          </cell>
          <cell r="E546">
            <v>12</v>
          </cell>
          <cell r="F546" t="str">
            <v>no</v>
          </cell>
          <cell r="H546">
            <v>0</v>
          </cell>
          <cell r="I546">
            <v>0</v>
          </cell>
          <cell r="J546">
            <v>0</v>
          </cell>
          <cell r="K546">
            <v>7.92</v>
          </cell>
          <cell r="L546">
            <v>95.039999999999992</v>
          </cell>
          <cell r="M546">
            <v>54.77</v>
          </cell>
          <cell r="N546">
            <v>5205.3407999999999</v>
          </cell>
          <cell r="O546">
            <v>0</v>
          </cell>
          <cell r="P546">
            <v>433.77839999999998</v>
          </cell>
          <cell r="Q546">
            <v>5205.3407999999999</v>
          </cell>
          <cell r="Y546">
            <v>3.96</v>
          </cell>
          <cell r="Z546">
            <v>2</v>
          </cell>
          <cell r="AA546">
            <v>0</v>
          </cell>
          <cell r="AL546">
            <v>0</v>
          </cell>
          <cell r="AQ546">
            <v>0</v>
          </cell>
          <cell r="AV546">
            <v>0</v>
          </cell>
          <cell r="AX546">
            <v>0</v>
          </cell>
        </row>
        <row r="547">
          <cell r="C547" t="str">
            <v>3.10.39</v>
          </cell>
          <cell r="D547" t="str">
            <v>1C x 240mm²</v>
          </cell>
          <cell r="E547">
            <v>12</v>
          </cell>
          <cell r="F547" t="str">
            <v>no</v>
          </cell>
          <cell r="H547">
            <v>0</v>
          </cell>
          <cell r="I547">
            <v>0</v>
          </cell>
          <cell r="J547">
            <v>0</v>
          </cell>
          <cell r="K547">
            <v>3.4</v>
          </cell>
          <cell r="L547">
            <v>40.799999999999997</v>
          </cell>
          <cell r="M547">
            <v>54.77</v>
          </cell>
          <cell r="N547">
            <v>2234.616</v>
          </cell>
          <cell r="O547">
            <v>0</v>
          </cell>
          <cell r="P547">
            <v>186.21799999999999</v>
          </cell>
          <cell r="Q547">
            <v>2234.616</v>
          </cell>
          <cell r="Y547">
            <v>1.7</v>
          </cell>
          <cell r="Z547">
            <v>2</v>
          </cell>
          <cell r="AA547">
            <v>0</v>
          </cell>
          <cell r="AL547">
            <v>0</v>
          </cell>
          <cell r="AQ547">
            <v>0</v>
          </cell>
          <cell r="AV547">
            <v>0</v>
          </cell>
          <cell r="AX547">
            <v>0</v>
          </cell>
        </row>
        <row r="548">
          <cell r="C548" t="str">
            <v>3.10.40</v>
          </cell>
          <cell r="D548" t="str">
            <v>1C x 400mm²</v>
          </cell>
          <cell r="E548">
            <v>12</v>
          </cell>
          <cell r="F548" t="str">
            <v>no</v>
          </cell>
          <cell r="H548">
            <v>0</v>
          </cell>
          <cell r="I548">
            <v>0</v>
          </cell>
          <cell r="J548">
            <v>0</v>
          </cell>
          <cell r="K548">
            <v>4.2</v>
          </cell>
          <cell r="L548">
            <v>50.400000000000006</v>
          </cell>
          <cell r="M548">
            <v>54.77</v>
          </cell>
          <cell r="N548">
            <v>2760.4080000000004</v>
          </cell>
          <cell r="O548">
            <v>0</v>
          </cell>
          <cell r="P548">
            <v>230.03400000000002</v>
          </cell>
          <cell r="Q548">
            <v>2760.4080000000004</v>
          </cell>
          <cell r="Y548">
            <v>2.1</v>
          </cell>
          <cell r="Z548">
            <v>2</v>
          </cell>
          <cell r="AA548">
            <v>0</v>
          </cell>
          <cell r="AL548">
            <v>0</v>
          </cell>
          <cell r="AQ548">
            <v>0</v>
          </cell>
          <cell r="AV548">
            <v>0</v>
          </cell>
          <cell r="AX548">
            <v>0</v>
          </cell>
        </row>
        <row r="549">
          <cell r="C549" t="str">
            <v xml:space="preserve"> </v>
          </cell>
          <cell r="D549" t="str">
            <v>CABLE IDENTIFICATION</v>
          </cell>
          <cell r="O549">
            <v>0</v>
          </cell>
          <cell r="AL549">
            <v>0</v>
          </cell>
          <cell r="AQ549">
            <v>0</v>
          </cell>
          <cell r="AV549">
            <v>0</v>
          </cell>
          <cell r="AX549">
            <v>0</v>
          </cell>
        </row>
        <row r="550">
          <cell r="C550" t="str">
            <v>3.10.53</v>
          </cell>
          <cell r="D550" t="str">
            <v>CABLE MARKER FOR SIZE 0.8mm²</v>
          </cell>
          <cell r="E550">
            <v>384</v>
          </cell>
          <cell r="F550" t="str">
            <v>no</v>
          </cell>
          <cell r="G550">
            <v>1.3</v>
          </cell>
          <cell r="H550">
            <v>0.59800000000000009</v>
          </cell>
          <cell r="I550">
            <v>1.8980000000000001</v>
          </cell>
          <cell r="J550">
            <v>728.83200000000011</v>
          </cell>
          <cell r="K550">
            <v>0.16666666666666666</v>
          </cell>
          <cell r="L550">
            <v>64</v>
          </cell>
          <cell r="M550">
            <v>54.77</v>
          </cell>
          <cell r="N550">
            <v>3505.28</v>
          </cell>
          <cell r="O550">
            <v>0</v>
          </cell>
          <cell r="P550">
            <v>11.026333333333334</v>
          </cell>
          <cell r="Q550">
            <v>4234.1120000000001</v>
          </cell>
          <cell r="Y550">
            <v>0.16666666666666666</v>
          </cell>
          <cell r="Z550">
            <v>1</v>
          </cell>
          <cell r="AA550">
            <v>0</v>
          </cell>
          <cell r="AB550" t="str">
            <v>Includes Installation, Printing</v>
          </cell>
          <cell r="AD550">
            <v>325</v>
          </cell>
          <cell r="AE550">
            <v>250</v>
          </cell>
          <cell r="AF550">
            <v>1.3</v>
          </cell>
          <cell r="AL550">
            <v>0</v>
          </cell>
          <cell r="AQ550">
            <v>0</v>
          </cell>
          <cell r="AV550">
            <v>0</v>
          </cell>
          <cell r="AX550">
            <v>0</v>
          </cell>
        </row>
        <row r="551">
          <cell r="C551" t="str">
            <v>3.10.54</v>
          </cell>
          <cell r="D551" t="str">
            <v>CABLE MARKER FOR SIZE 1.5mm²</v>
          </cell>
          <cell r="E551">
            <v>656</v>
          </cell>
          <cell r="F551" t="str">
            <v>no</v>
          </cell>
          <cell r="G551">
            <v>1.3879999999999999</v>
          </cell>
          <cell r="H551">
            <v>0.63847999999999994</v>
          </cell>
          <cell r="I551">
            <v>2.0264799999999998</v>
          </cell>
          <cell r="J551">
            <v>1329.3708799999999</v>
          </cell>
          <cell r="K551">
            <v>0.16666666666666666</v>
          </cell>
          <cell r="L551">
            <v>109.33333333333333</v>
          </cell>
          <cell r="M551">
            <v>54.77</v>
          </cell>
          <cell r="N551">
            <v>5988.1866666666665</v>
          </cell>
          <cell r="O551">
            <v>0</v>
          </cell>
          <cell r="P551">
            <v>11.154813333333333</v>
          </cell>
          <cell r="Q551">
            <v>7317.5575466666669</v>
          </cell>
          <cell r="Y551">
            <v>0.16666666666666666</v>
          </cell>
          <cell r="Z551">
            <v>1</v>
          </cell>
          <cell r="AA551">
            <v>0</v>
          </cell>
          <cell r="AB551" t="str">
            <v>Includes Installation, Printing</v>
          </cell>
          <cell r="AD551">
            <v>347</v>
          </cell>
          <cell r="AE551">
            <v>250</v>
          </cell>
          <cell r="AF551">
            <v>1.3879999999999999</v>
          </cell>
          <cell r="AL551">
            <v>0</v>
          </cell>
          <cell r="AQ551">
            <v>0</v>
          </cell>
          <cell r="AV551">
            <v>0</v>
          </cell>
          <cell r="AX551">
            <v>0</v>
          </cell>
        </row>
        <row r="552">
          <cell r="C552" t="str">
            <v>3.10.55</v>
          </cell>
          <cell r="D552" t="str">
            <v>CABLE MARKER FOR SIZE 2.5mm²</v>
          </cell>
          <cell r="E552">
            <v>3290</v>
          </cell>
          <cell r="F552" t="str">
            <v>no</v>
          </cell>
          <cell r="G552">
            <v>1.3879999999999999</v>
          </cell>
          <cell r="H552">
            <v>0.63847999999999994</v>
          </cell>
          <cell r="I552">
            <v>2.0264799999999998</v>
          </cell>
          <cell r="J552">
            <v>6667.1191999999992</v>
          </cell>
          <cell r="K552">
            <v>0.16666666666666666</v>
          </cell>
          <cell r="L552">
            <v>548.33333333333326</v>
          </cell>
          <cell r="M552">
            <v>54.77</v>
          </cell>
          <cell r="N552">
            <v>30032.216666666664</v>
          </cell>
          <cell r="O552">
            <v>0</v>
          </cell>
          <cell r="P552">
            <v>11.154813333333331</v>
          </cell>
          <cell r="Q552">
            <v>36699.335866666661</v>
          </cell>
          <cell r="Y552">
            <v>0.16666666666666666</v>
          </cell>
          <cell r="Z552">
            <v>1</v>
          </cell>
          <cell r="AA552">
            <v>0</v>
          </cell>
          <cell r="AB552" t="str">
            <v>Includes Installation, Printing</v>
          </cell>
          <cell r="AD552">
            <v>347</v>
          </cell>
          <cell r="AE552">
            <v>250</v>
          </cell>
          <cell r="AF552">
            <v>1.3879999999999999</v>
          </cell>
          <cell r="AL552">
            <v>0</v>
          </cell>
          <cell r="AQ552">
            <v>0</v>
          </cell>
          <cell r="AV552">
            <v>0</v>
          </cell>
          <cell r="AX552">
            <v>0</v>
          </cell>
        </row>
        <row r="553">
          <cell r="C553" t="str">
            <v>3.10.56</v>
          </cell>
          <cell r="D553" t="str">
            <v>CABLE MARKER FOR SIZE 4mm²</v>
          </cell>
          <cell r="E553">
            <v>168</v>
          </cell>
          <cell r="F553" t="str">
            <v>no</v>
          </cell>
          <cell r="G553">
            <v>1.804</v>
          </cell>
          <cell r="H553">
            <v>0.82984000000000002</v>
          </cell>
          <cell r="I553">
            <v>2.6338400000000002</v>
          </cell>
          <cell r="J553">
            <v>442.48512000000005</v>
          </cell>
          <cell r="K553">
            <v>0.16666666666666666</v>
          </cell>
          <cell r="L553">
            <v>28</v>
          </cell>
          <cell r="M553">
            <v>54.77</v>
          </cell>
          <cell r="N553">
            <v>1533.5600000000002</v>
          </cell>
          <cell r="O553">
            <v>0</v>
          </cell>
          <cell r="P553">
            <v>11.762173333333335</v>
          </cell>
          <cell r="Q553">
            <v>1976.0451200000002</v>
          </cell>
          <cell r="Y553">
            <v>0.16666666666666666</v>
          </cell>
          <cell r="Z553">
            <v>1</v>
          </cell>
          <cell r="AA553">
            <v>0</v>
          </cell>
          <cell r="AB553" t="str">
            <v>Includes Installation, Printing</v>
          </cell>
          <cell r="AD553">
            <v>451</v>
          </cell>
          <cell r="AE553">
            <v>250</v>
          </cell>
          <cell r="AF553">
            <v>1.804</v>
          </cell>
          <cell r="AL553">
            <v>0</v>
          </cell>
          <cell r="AQ553">
            <v>0</v>
          </cell>
          <cell r="AV553">
            <v>0</v>
          </cell>
          <cell r="AX553">
            <v>0</v>
          </cell>
        </row>
        <row r="554">
          <cell r="C554" t="str">
            <v>3.10.57</v>
          </cell>
          <cell r="D554" t="str">
            <v>CABLE MARKER FOR SIZE 6mm²</v>
          </cell>
          <cell r="E554">
            <v>282</v>
          </cell>
          <cell r="F554" t="str">
            <v>no</v>
          </cell>
          <cell r="G554">
            <v>2.0920000000000001</v>
          </cell>
          <cell r="H554">
            <v>0.96232000000000006</v>
          </cell>
          <cell r="I554">
            <v>3.0543200000000001</v>
          </cell>
          <cell r="J554">
            <v>861.31824000000006</v>
          </cell>
          <cell r="K554">
            <v>0.16666666666666666</v>
          </cell>
          <cell r="L554">
            <v>47</v>
          </cell>
          <cell r="M554">
            <v>54.77</v>
          </cell>
          <cell r="N554">
            <v>2574.19</v>
          </cell>
          <cell r="O554">
            <v>0</v>
          </cell>
          <cell r="P554">
            <v>12.182653333333334</v>
          </cell>
          <cell r="Q554">
            <v>3435.5082400000001</v>
          </cell>
          <cell r="Y554">
            <v>0.16666666666666666</v>
          </cell>
          <cell r="Z554">
            <v>1</v>
          </cell>
          <cell r="AA554">
            <v>0</v>
          </cell>
          <cell r="AB554" t="str">
            <v>Includes Installation, Printing</v>
          </cell>
          <cell r="AD554">
            <v>523</v>
          </cell>
          <cell r="AE554">
            <v>250</v>
          </cell>
          <cell r="AF554">
            <v>2.0920000000000001</v>
          </cell>
          <cell r="AL554">
            <v>0</v>
          </cell>
          <cell r="AQ554">
            <v>0</v>
          </cell>
          <cell r="AV554">
            <v>0</v>
          </cell>
          <cell r="AX554">
            <v>0</v>
          </cell>
        </row>
        <row r="555">
          <cell r="C555" t="str">
            <v>3.10.58</v>
          </cell>
          <cell r="D555" t="str">
            <v>CABLE MARKER FOR SIZE 10mm²</v>
          </cell>
          <cell r="E555">
            <v>72</v>
          </cell>
          <cell r="F555" t="str">
            <v>no</v>
          </cell>
          <cell r="G555">
            <v>3.22</v>
          </cell>
          <cell r="H555">
            <v>1.4812000000000001</v>
          </cell>
          <cell r="I555">
            <v>4.7012</v>
          </cell>
          <cell r="J555">
            <v>338.4864</v>
          </cell>
          <cell r="K555">
            <v>0.16666666666666666</v>
          </cell>
          <cell r="L555">
            <v>12</v>
          </cell>
          <cell r="M555">
            <v>54.77</v>
          </cell>
          <cell r="N555">
            <v>657.24</v>
          </cell>
          <cell r="O555">
            <v>0</v>
          </cell>
          <cell r="P555">
            <v>13.829533333333334</v>
          </cell>
          <cell r="Q555">
            <v>995.72640000000001</v>
          </cell>
          <cell r="Y555">
            <v>0.16666666666666666</v>
          </cell>
          <cell r="Z555">
            <v>1</v>
          </cell>
          <cell r="AA555">
            <v>0</v>
          </cell>
          <cell r="AB555" t="str">
            <v>Includes Installation, Printing</v>
          </cell>
          <cell r="AD555">
            <v>805</v>
          </cell>
          <cell r="AE555">
            <v>250</v>
          </cell>
          <cell r="AF555">
            <v>3.22</v>
          </cell>
          <cell r="AL555">
            <v>0</v>
          </cell>
          <cell r="AQ555">
            <v>0</v>
          </cell>
          <cell r="AV555">
            <v>0</v>
          </cell>
          <cell r="AX555">
            <v>0</v>
          </cell>
        </row>
        <row r="556">
          <cell r="C556" t="str">
            <v>3.10.59</v>
          </cell>
          <cell r="D556" t="str">
            <v>CABLE MARKER FOR SIZE 16mm²</v>
          </cell>
          <cell r="E556">
            <v>28</v>
          </cell>
          <cell r="F556" t="str">
            <v>no</v>
          </cell>
          <cell r="G556">
            <v>3.22</v>
          </cell>
          <cell r="H556">
            <v>1.4812000000000001</v>
          </cell>
          <cell r="I556">
            <v>4.7012</v>
          </cell>
          <cell r="J556">
            <v>131.6336</v>
          </cell>
          <cell r="K556">
            <v>0.16666666666666666</v>
          </cell>
          <cell r="L556">
            <v>4.6666666666666661</v>
          </cell>
          <cell r="M556">
            <v>54.77</v>
          </cell>
          <cell r="N556">
            <v>255.59333333333331</v>
          </cell>
          <cell r="O556">
            <v>0</v>
          </cell>
          <cell r="P556">
            <v>13.829533333333332</v>
          </cell>
          <cell r="Q556">
            <v>387.22693333333331</v>
          </cell>
          <cell r="Y556">
            <v>0.16666666666666666</v>
          </cell>
          <cell r="Z556">
            <v>1</v>
          </cell>
          <cell r="AA556">
            <v>0</v>
          </cell>
          <cell r="AB556" t="str">
            <v>Includes Installation, Printing</v>
          </cell>
          <cell r="AD556">
            <v>805</v>
          </cell>
          <cell r="AE556">
            <v>250</v>
          </cell>
          <cell r="AF556">
            <v>3.22</v>
          </cell>
          <cell r="AL556">
            <v>0</v>
          </cell>
          <cell r="AQ556">
            <v>0</v>
          </cell>
          <cell r="AV556">
            <v>0</v>
          </cell>
          <cell r="AX556">
            <v>0</v>
          </cell>
        </row>
        <row r="557">
          <cell r="C557" t="str">
            <v>3.10.60</v>
          </cell>
          <cell r="D557" t="str">
            <v>CABLE MARKER FOR SIZE 25mm²</v>
          </cell>
          <cell r="E557">
            <v>12</v>
          </cell>
          <cell r="F557" t="str">
            <v>no</v>
          </cell>
          <cell r="G557">
            <v>3.5640000000000001</v>
          </cell>
          <cell r="H557">
            <v>1.63944</v>
          </cell>
          <cell r="I557">
            <v>5.2034400000000005</v>
          </cell>
          <cell r="J557">
            <v>62.441280000000006</v>
          </cell>
          <cell r="K557">
            <v>0.16666666666666666</v>
          </cell>
          <cell r="L557">
            <v>2</v>
          </cell>
          <cell r="M557">
            <v>54.77</v>
          </cell>
          <cell r="N557">
            <v>109.54</v>
          </cell>
          <cell r="O557">
            <v>0</v>
          </cell>
          <cell r="P557">
            <v>14.331773333333336</v>
          </cell>
          <cell r="Q557">
            <v>171.98128000000003</v>
          </cell>
          <cell r="Y557">
            <v>0.16666666666666666</v>
          </cell>
          <cell r="Z557">
            <v>1</v>
          </cell>
          <cell r="AA557">
            <v>0</v>
          </cell>
          <cell r="AB557" t="str">
            <v>Includes Installation, Printing</v>
          </cell>
          <cell r="AD557">
            <v>891</v>
          </cell>
          <cell r="AE557">
            <v>250</v>
          </cell>
          <cell r="AF557">
            <v>3.5640000000000001</v>
          </cell>
          <cell r="AL557">
            <v>0</v>
          </cell>
          <cell r="AQ557">
            <v>0</v>
          </cell>
          <cell r="AV557">
            <v>0</v>
          </cell>
          <cell r="AX557">
            <v>0</v>
          </cell>
        </row>
        <row r="558">
          <cell r="C558" t="str">
            <v>3.10.61</v>
          </cell>
          <cell r="D558" t="str">
            <v>CABLE MARKER FOR SIZE 35mm²</v>
          </cell>
          <cell r="E558">
            <v>36</v>
          </cell>
          <cell r="F558" t="str">
            <v>no</v>
          </cell>
          <cell r="H558">
            <v>0</v>
          </cell>
          <cell r="I558">
            <v>0</v>
          </cell>
          <cell r="J558">
            <v>0</v>
          </cell>
          <cell r="K558">
            <v>0.16666666666666666</v>
          </cell>
          <cell r="L558">
            <v>6</v>
          </cell>
          <cell r="M558">
            <v>54.77</v>
          </cell>
          <cell r="N558">
            <v>328.62</v>
          </cell>
          <cell r="O558">
            <v>0</v>
          </cell>
          <cell r="P558">
            <v>9.1283333333333339</v>
          </cell>
          <cell r="Q558">
            <v>328.62</v>
          </cell>
          <cell r="Y558">
            <v>0.16666666666666666</v>
          </cell>
          <cell r="Z558">
            <v>1</v>
          </cell>
          <cell r="AA558">
            <v>0</v>
          </cell>
          <cell r="AB558" t="str">
            <v>Includes Installation, Dymo Taping</v>
          </cell>
          <cell r="AL558">
            <v>0</v>
          </cell>
          <cell r="AQ558">
            <v>0</v>
          </cell>
          <cell r="AV558">
            <v>0</v>
          </cell>
          <cell r="AX558">
            <v>0</v>
          </cell>
        </row>
        <row r="559">
          <cell r="C559" t="str">
            <v>3.10.62</v>
          </cell>
          <cell r="D559" t="str">
            <v>CABLE MARKER FOR SIZE 50mm²</v>
          </cell>
          <cell r="E559">
            <v>14</v>
          </cell>
          <cell r="F559" t="str">
            <v>no</v>
          </cell>
          <cell r="H559">
            <v>0</v>
          </cell>
          <cell r="I559">
            <v>0</v>
          </cell>
          <cell r="J559">
            <v>0</v>
          </cell>
          <cell r="K559">
            <v>0.16666666666666666</v>
          </cell>
          <cell r="L559">
            <v>2.333333333333333</v>
          </cell>
          <cell r="M559">
            <v>54.77</v>
          </cell>
          <cell r="N559">
            <v>127.79666666666665</v>
          </cell>
          <cell r="O559">
            <v>0</v>
          </cell>
          <cell r="P559">
            <v>9.1283333333333321</v>
          </cell>
          <cell r="Q559">
            <v>127.79666666666665</v>
          </cell>
          <cell r="Y559">
            <v>0.16666666666666666</v>
          </cell>
          <cell r="Z559">
            <v>1</v>
          </cell>
          <cell r="AA559">
            <v>0</v>
          </cell>
          <cell r="AB559" t="str">
            <v>Includes Installation, Dymo Taping</v>
          </cell>
          <cell r="AL559">
            <v>0</v>
          </cell>
          <cell r="AQ559">
            <v>0</v>
          </cell>
          <cell r="AV559">
            <v>0</v>
          </cell>
          <cell r="AX559">
            <v>0</v>
          </cell>
        </row>
        <row r="560">
          <cell r="C560" t="str">
            <v>3.10.63</v>
          </cell>
          <cell r="D560" t="str">
            <v>CABLE MARKER FOR SIZE 120mm²</v>
          </cell>
          <cell r="E560">
            <v>30</v>
          </cell>
          <cell r="F560" t="str">
            <v>no</v>
          </cell>
          <cell r="H560">
            <v>0</v>
          </cell>
          <cell r="I560">
            <v>0</v>
          </cell>
          <cell r="J560">
            <v>0</v>
          </cell>
          <cell r="K560">
            <v>0.16666666666666666</v>
          </cell>
          <cell r="L560">
            <v>5</v>
          </cell>
          <cell r="M560">
            <v>54.77</v>
          </cell>
          <cell r="N560">
            <v>273.85000000000002</v>
          </cell>
          <cell r="O560">
            <v>0</v>
          </cell>
          <cell r="P560">
            <v>9.1283333333333339</v>
          </cell>
          <cell r="Q560">
            <v>273.85000000000002</v>
          </cell>
          <cell r="Y560">
            <v>0.16666666666666666</v>
          </cell>
          <cell r="Z560">
            <v>1</v>
          </cell>
          <cell r="AA560">
            <v>0</v>
          </cell>
          <cell r="AB560" t="str">
            <v>Includes Installation, Dymo Taping</v>
          </cell>
          <cell r="AL560">
            <v>0</v>
          </cell>
          <cell r="AQ560">
            <v>0</v>
          </cell>
          <cell r="AV560">
            <v>0</v>
          </cell>
          <cell r="AX560">
            <v>0</v>
          </cell>
        </row>
        <row r="561">
          <cell r="C561" t="str">
            <v>3.10.64</v>
          </cell>
          <cell r="D561" t="str">
            <v>CABLE MARKER FOR SIZE 240mm²</v>
          </cell>
          <cell r="E561">
            <v>24</v>
          </cell>
          <cell r="F561" t="str">
            <v>no</v>
          </cell>
          <cell r="H561">
            <v>0</v>
          </cell>
          <cell r="I561">
            <v>0</v>
          </cell>
          <cell r="J561">
            <v>0</v>
          </cell>
          <cell r="K561">
            <v>0.16666666666666666</v>
          </cell>
          <cell r="L561">
            <v>4</v>
          </cell>
          <cell r="M561">
            <v>54.77</v>
          </cell>
          <cell r="N561">
            <v>219.08</v>
          </cell>
          <cell r="O561">
            <v>0</v>
          </cell>
          <cell r="P561">
            <v>9.1283333333333339</v>
          </cell>
          <cell r="Q561">
            <v>219.08</v>
          </cell>
          <cell r="Y561">
            <v>0.16666666666666666</v>
          </cell>
          <cell r="Z561">
            <v>1</v>
          </cell>
          <cell r="AA561">
            <v>0</v>
          </cell>
          <cell r="AB561" t="str">
            <v>Includes Installation, Dymo Taping</v>
          </cell>
          <cell r="AL561">
            <v>0</v>
          </cell>
          <cell r="AQ561">
            <v>0</v>
          </cell>
          <cell r="AV561">
            <v>0</v>
          </cell>
          <cell r="AX561">
            <v>0</v>
          </cell>
        </row>
        <row r="562">
          <cell r="C562" t="str">
            <v>3.10.65</v>
          </cell>
          <cell r="D562" t="str">
            <v>CABLE MARKER FOR SIZE 400mm²</v>
          </cell>
          <cell r="E562">
            <v>12</v>
          </cell>
          <cell r="F562" t="str">
            <v>no</v>
          </cell>
          <cell r="H562">
            <v>0</v>
          </cell>
          <cell r="I562">
            <v>0</v>
          </cell>
          <cell r="J562">
            <v>0</v>
          </cell>
          <cell r="K562">
            <v>0.16666666666666666</v>
          </cell>
          <cell r="L562">
            <v>2</v>
          </cell>
          <cell r="M562">
            <v>54.77</v>
          </cell>
          <cell r="N562">
            <v>109.54</v>
          </cell>
          <cell r="O562">
            <v>0</v>
          </cell>
          <cell r="P562">
            <v>9.1283333333333339</v>
          </cell>
          <cell r="Q562">
            <v>109.54</v>
          </cell>
          <cell r="Y562">
            <v>0.16666666666666666</v>
          </cell>
          <cell r="Z562">
            <v>1</v>
          </cell>
          <cell r="AA562">
            <v>0</v>
          </cell>
          <cell r="AB562" t="str">
            <v>Includes Installation, Dymo Taping</v>
          </cell>
          <cell r="AL562">
            <v>0</v>
          </cell>
          <cell r="AQ562">
            <v>0</v>
          </cell>
          <cell r="AV562">
            <v>0</v>
          </cell>
          <cell r="AX562">
            <v>0</v>
          </cell>
        </row>
        <row r="563">
          <cell r="C563">
            <v>3.11</v>
          </cell>
          <cell r="D563" t="str">
            <v>EQUIPMENT</v>
          </cell>
          <cell r="E563">
            <v>0</v>
          </cell>
          <cell r="H563">
            <v>0</v>
          </cell>
          <cell r="I563">
            <v>0</v>
          </cell>
          <cell r="J563">
            <v>0</v>
          </cell>
          <cell r="O563">
            <v>0</v>
          </cell>
          <cell r="P563">
            <v>0</v>
          </cell>
          <cell r="AL563">
            <v>0</v>
          </cell>
          <cell r="AQ563">
            <v>0</v>
          </cell>
          <cell r="AV563">
            <v>0</v>
          </cell>
          <cell r="AX563">
            <v>0</v>
          </cell>
        </row>
        <row r="564">
          <cell r="C564" t="str">
            <v>3.11.02</v>
          </cell>
          <cell r="D564" t="str">
            <v xml:space="preserve">204-SG-301 </v>
          </cell>
          <cell r="E564">
            <v>1</v>
          </cell>
          <cell r="F564" t="str">
            <v>no</v>
          </cell>
          <cell r="G564">
            <v>1242908.7549999999</v>
          </cell>
          <cell r="H564">
            <v>571738.02729999996</v>
          </cell>
          <cell r="I564">
            <v>1814646.7822999998</v>
          </cell>
          <cell r="J564">
            <v>1814646.7822999998</v>
          </cell>
          <cell r="K564">
            <v>0</v>
          </cell>
          <cell r="L564">
            <v>0</v>
          </cell>
          <cell r="N564">
            <v>0</v>
          </cell>
          <cell r="P564">
            <v>1814646.7822999998</v>
          </cell>
          <cell r="Q564">
            <v>1814646.7822999998</v>
          </cell>
          <cell r="V564" t="str">
            <v>030-16-D461-DA</v>
          </cell>
          <cell r="Z564">
            <v>1</v>
          </cell>
          <cell r="AA564">
            <v>0</v>
          </cell>
          <cell r="AB564">
            <v>0</v>
          </cell>
          <cell r="AL564">
            <v>0</v>
          </cell>
          <cell r="AQ564">
            <v>0</v>
          </cell>
          <cell r="AV564">
            <v>0</v>
          </cell>
          <cell r="AX564">
            <v>0</v>
          </cell>
        </row>
        <row r="565">
          <cell r="C565" t="str">
            <v xml:space="preserve">3.11.02 </v>
          </cell>
          <cell r="D565" t="str">
            <v>15kV METAL CLAD SWITCHGEAR</v>
          </cell>
          <cell r="E565">
            <v>0</v>
          </cell>
          <cell r="H565">
            <v>0</v>
          </cell>
          <cell r="I565">
            <v>0</v>
          </cell>
          <cell r="J565">
            <v>0</v>
          </cell>
          <cell r="O565">
            <v>0</v>
          </cell>
          <cell r="P565">
            <v>0</v>
          </cell>
          <cell r="AL565">
            <v>0</v>
          </cell>
          <cell r="AQ565">
            <v>0</v>
          </cell>
          <cell r="AV565">
            <v>0</v>
          </cell>
          <cell r="AX565">
            <v>0</v>
          </cell>
        </row>
        <row r="566">
          <cell r="C566" t="str">
            <v>3.11.02A</v>
          </cell>
          <cell r="D566" t="str">
            <v>PROCUREMENT</v>
          </cell>
          <cell r="E566">
            <v>583</v>
          </cell>
          <cell r="F566" t="str">
            <v>hrs</v>
          </cell>
          <cell r="H566">
            <v>0</v>
          </cell>
          <cell r="I566">
            <v>0</v>
          </cell>
          <cell r="J566">
            <v>0</v>
          </cell>
          <cell r="K566">
            <v>583</v>
          </cell>
          <cell r="L566">
            <v>583</v>
          </cell>
          <cell r="M566">
            <v>264.08233276157807</v>
          </cell>
          <cell r="N566">
            <v>153960.00000000003</v>
          </cell>
          <cell r="O566">
            <v>0</v>
          </cell>
          <cell r="P566">
            <v>264.08233276157807</v>
          </cell>
          <cell r="Q566">
            <v>153960.00000000003</v>
          </cell>
          <cell r="AL566">
            <v>0</v>
          </cell>
          <cell r="AQ566">
            <v>0</v>
          </cell>
          <cell r="AV566">
            <v>0</v>
          </cell>
        </row>
        <row r="567">
          <cell r="C567" t="str">
            <v>3.11.02B</v>
          </cell>
          <cell r="D567" t="str">
            <v>TAKE RECIEPT AND PRESERVATION</v>
          </cell>
          <cell r="E567">
            <v>78</v>
          </cell>
          <cell r="F567" t="str">
            <v>hrs</v>
          </cell>
          <cell r="H567">
            <v>0</v>
          </cell>
          <cell r="I567">
            <v>0</v>
          </cell>
          <cell r="J567">
            <v>0</v>
          </cell>
          <cell r="K567">
            <v>78</v>
          </cell>
          <cell r="L567">
            <v>78</v>
          </cell>
          <cell r="M567">
            <v>55.53846153846154</v>
          </cell>
          <cell r="N567">
            <v>4332</v>
          </cell>
          <cell r="O567">
            <v>0</v>
          </cell>
          <cell r="P567">
            <v>55.53846153846154</v>
          </cell>
          <cell r="Q567">
            <v>4332</v>
          </cell>
          <cell r="AL567">
            <v>0</v>
          </cell>
          <cell r="AQ567">
            <v>0</v>
          </cell>
          <cell r="AV567">
            <v>0</v>
          </cell>
        </row>
        <row r="568">
          <cell r="C568" t="str">
            <v>3.11.02C</v>
          </cell>
          <cell r="D568" t="str">
            <v>SETTING IN PLACE, TESTING &amp; PRECOMMISSION</v>
          </cell>
          <cell r="E568">
            <v>2290</v>
          </cell>
          <cell r="F568" t="str">
            <v>hrs</v>
          </cell>
          <cell r="H568">
            <v>0</v>
          </cell>
          <cell r="I568">
            <v>0</v>
          </cell>
          <cell r="J568">
            <v>0</v>
          </cell>
          <cell r="K568">
            <v>2290</v>
          </cell>
          <cell r="L568">
            <v>2290</v>
          </cell>
          <cell r="M568">
            <v>155.62008733624455</v>
          </cell>
          <cell r="N568">
            <v>356370</v>
          </cell>
          <cell r="O568">
            <v>0</v>
          </cell>
          <cell r="P568">
            <v>155.62008733624455</v>
          </cell>
          <cell r="Q568">
            <v>356370</v>
          </cell>
          <cell r="AL568">
            <v>0</v>
          </cell>
          <cell r="AQ568">
            <v>0</v>
          </cell>
          <cell r="AV568">
            <v>0</v>
          </cell>
        </row>
        <row r="569">
          <cell r="C569" t="str">
            <v>3.11.02D</v>
          </cell>
          <cell r="D569" t="str">
            <v>QUALITY PACKAGES &amp; DOCUMENTATION</v>
          </cell>
          <cell r="E569">
            <v>550</v>
          </cell>
          <cell r="F569" t="str">
            <v>hrs</v>
          </cell>
          <cell r="H569">
            <v>0</v>
          </cell>
          <cell r="I569">
            <v>0</v>
          </cell>
          <cell r="J569">
            <v>0</v>
          </cell>
          <cell r="K569">
            <v>550</v>
          </cell>
          <cell r="L569">
            <v>550</v>
          </cell>
          <cell r="M569">
            <v>217.21818181818182</v>
          </cell>
          <cell r="N569">
            <v>119470</v>
          </cell>
          <cell r="O569">
            <v>0</v>
          </cell>
          <cell r="P569">
            <v>217.21818181818182</v>
          </cell>
          <cell r="Q569">
            <v>119470</v>
          </cell>
          <cell r="AL569">
            <v>0</v>
          </cell>
          <cell r="AQ569">
            <v>0</v>
          </cell>
          <cell r="AV569">
            <v>0</v>
          </cell>
        </row>
        <row r="570">
          <cell r="C570" t="str">
            <v>3.11.05</v>
          </cell>
          <cell r="D570" t="str">
            <v>204-SG-002</v>
          </cell>
          <cell r="E570">
            <v>1</v>
          </cell>
          <cell r="F570" t="str">
            <v>no</v>
          </cell>
          <cell r="G570">
            <v>373527.37</v>
          </cell>
          <cell r="H570">
            <v>171822.59020000001</v>
          </cell>
          <cell r="I570">
            <v>545349.96019999997</v>
          </cell>
          <cell r="J570">
            <v>545349.96019999997</v>
          </cell>
          <cell r="N570">
            <v>0</v>
          </cell>
          <cell r="O570">
            <v>0</v>
          </cell>
          <cell r="P570">
            <v>545349.96019999997</v>
          </cell>
          <cell r="Q570">
            <v>545349.96019999997</v>
          </cell>
          <cell r="V570" t="str">
            <v>447-16-D461-DA</v>
          </cell>
          <cell r="Y570">
            <v>120</v>
          </cell>
          <cell r="Z570">
            <v>1</v>
          </cell>
          <cell r="AA570">
            <v>0</v>
          </cell>
          <cell r="AB570">
            <v>0</v>
          </cell>
          <cell r="AL570">
            <v>0</v>
          </cell>
          <cell r="AQ570">
            <v>0</v>
          </cell>
          <cell r="AV570">
            <v>0</v>
          </cell>
          <cell r="AX570">
            <v>0</v>
          </cell>
        </row>
        <row r="571">
          <cell r="C571" t="str">
            <v xml:space="preserve">3.11.05 </v>
          </cell>
          <cell r="D571" t="str">
            <v>480 VOLT METAL ENCLOSED SWITCHGEAR</v>
          </cell>
          <cell r="E571">
            <v>0</v>
          </cell>
          <cell r="H571">
            <v>0</v>
          </cell>
          <cell r="I571">
            <v>0</v>
          </cell>
          <cell r="J571">
            <v>0</v>
          </cell>
          <cell r="O571">
            <v>0</v>
          </cell>
          <cell r="P571">
            <v>0</v>
          </cell>
          <cell r="AL571">
            <v>0</v>
          </cell>
          <cell r="AQ571">
            <v>0</v>
          </cell>
          <cell r="AV571">
            <v>0</v>
          </cell>
          <cell r="AX571">
            <v>0</v>
          </cell>
        </row>
        <row r="572">
          <cell r="C572" t="str">
            <v>3.11.05A</v>
          </cell>
          <cell r="D572" t="str">
            <v>PROCUREMENT</v>
          </cell>
          <cell r="E572">
            <v>0</v>
          </cell>
          <cell r="F572" t="str">
            <v>hr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AL572">
            <v>0</v>
          </cell>
          <cell r="AQ572">
            <v>0</v>
          </cell>
          <cell r="AV572">
            <v>0</v>
          </cell>
        </row>
        <row r="573">
          <cell r="C573" t="str">
            <v>3.11.05B</v>
          </cell>
          <cell r="D573" t="str">
            <v>TAKE RECIEPT AND PRESERVATION</v>
          </cell>
          <cell r="E573">
            <v>0</v>
          </cell>
          <cell r="F573" t="str">
            <v>hr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AL573">
            <v>0</v>
          </cell>
          <cell r="AQ573">
            <v>0</v>
          </cell>
          <cell r="AV573">
            <v>0</v>
          </cell>
        </row>
        <row r="574">
          <cell r="C574" t="str">
            <v>3.11.05C</v>
          </cell>
          <cell r="D574" t="str">
            <v>SETTING IN PLACE, TESTING &amp; PRECOMMISSION</v>
          </cell>
          <cell r="E574">
            <v>0</v>
          </cell>
          <cell r="F574" t="str">
            <v>hrs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AL574">
            <v>0</v>
          </cell>
          <cell r="AQ574">
            <v>0</v>
          </cell>
          <cell r="AV574">
            <v>0</v>
          </cell>
        </row>
        <row r="575">
          <cell r="C575" t="str">
            <v>3.11.05D</v>
          </cell>
          <cell r="D575" t="str">
            <v>QUALITY PACKAGES &amp; DOCUMENTATION</v>
          </cell>
          <cell r="E575">
            <v>0</v>
          </cell>
          <cell r="F575" t="str">
            <v>hr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AL575">
            <v>0</v>
          </cell>
          <cell r="AQ575">
            <v>0</v>
          </cell>
          <cell r="AV575">
            <v>0</v>
          </cell>
        </row>
        <row r="576">
          <cell r="C576" t="str">
            <v>3.11.06</v>
          </cell>
          <cell r="D576" t="str">
            <v>204-MCC-001</v>
          </cell>
          <cell r="E576">
            <v>1</v>
          </cell>
          <cell r="G576">
            <v>93502</v>
          </cell>
          <cell r="H576">
            <v>43010.92</v>
          </cell>
          <cell r="I576">
            <v>136512.91999999998</v>
          </cell>
          <cell r="J576">
            <v>136512.91999999998</v>
          </cell>
          <cell r="N576">
            <v>0</v>
          </cell>
          <cell r="P576">
            <v>136512.91999999998</v>
          </cell>
          <cell r="Q576">
            <v>136512.91999999998</v>
          </cell>
          <cell r="V576" t="str">
            <v>447-16-D461-DA</v>
          </cell>
          <cell r="Y576">
            <v>180</v>
          </cell>
          <cell r="Z576">
            <v>1</v>
          </cell>
          <cell r="AA576">
            <v>0</v>
          </cell>
          <cell r="AB576">
            <v>0</v>
          </cell>
          <cell r="AL576">
            <v>0</v>
          </cell>
          <cell r="AQ576">
            <v>0</v>
          </cell>
          <cell r="AV576">
            <v>0</v>
          </cell>
          <cell r="AX576">
            <v>0</v>
          </cell>
        </row>
        <row r="577">
          <cell r="C577" t="str">
            <v xml:space="preserve">3.11.06 </v>
          </cell>
          <cell r="D577" t="str">
            <v>480 VOLT MOTOR CONTROL CENTER</v>
          </cell>
          <cell r="E577">
            <v>0</v>
          </cell>
          <cell r="H577">
            <v>0</v>
          </cell>
          <cell r="I577">
            <v>0</v>
          </cell>
          <cell r="J577">
            <v>0</v>
          </cell>
          <cell r="P577">
            <v>0</v>
          </cell>
          <cell r="AL577">
            <v>0</v>
          </cell>
          <cell r="AQ577">
            <v>0</v>
          </cell>
          <cell r="AV577">
            <v>0</v>
          </cell>
          <cell r="AX577">
            <v>0</v>
          </cell>
        </row>
        <row r="578">
          <cell r="C578" t="str">
            <v>3.11.06A</v>
          </cell>
          <cell r="D578" t="str">
            <v>PROCUREMENT</v>
          </cell>
          <cell r="E578">
            <v>0</v>
          </cell>
          <cell r="F578" t="str">
            <v>hr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AL578">
            <v>0</v>
          </cell>
          <cell r="AQ578">
            <v>0</v>
          </cell>
          <cell r="AV578">
            <v>0</v>
          </cell>
        </row>
        <row r="579">
          <cell r="C579" t="str">
            <v>3.11.06B</v>
          </cell>
          <cell r="D579" t="str">
            <v>TAKE RECIEPT AND PRESERVATION</v>
          </cell>
          <cell r="E579">
            <v>0</v>
          </cell>
          <cell r="F579" t="str">
            <v>hr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AL579">
            <v>0</v>
          </cell>
          <cell r="AQ579">
            <v>0</v>
          </cell>
          <cell r="AV579">
            <v>0</v>
          </cell>
        </row>
        <row r="580">
          <cell r="C580" t="str">
            <v>3.11.06C</v>
          </cell>
          <cell r="D580" t="str">
            <v>SETTING IN PLACE, TESTING &amp; PRECOMMISSION</v>
          </cell>
          <cell r="E580">
            <v>0</v>
          </cell>
          <cell r="F580" t="str">
            <v>hr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AL580">
            <v>0</v>
          </cell>
          <cell r="AQ580">
            <v>0</v>
          </cell>
          <cell r="AV580">
            <v>0</v>
          </cell>
        </row>
        <row r="581">
          <cell r="C581" t="str">
            <v>3.11.06D</v>
          </cell>
          <cell r="D581" t="str">
            <v>QUALITY PACKAGES &amp; DOCUMENTATION</v>
          </cell>
          <cell r="E581">
            <v>0</v>
          </cell>
          <cell r="F581" t="str">
            <v>hrs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AL581">
            <v>0</v>
          </cell>
          <cell r="AQ581">
            <v>0</v>
          </cell>
          <cell r="AV581">
            <v>0</v>
          </cell>
        </row>
        <row r="582">
          <cell r="C582" t="str">
            <v>3.11.07</v>
          </cell>
          <cell r="D582" t="str">
            <v xml:space="preserve">204-MCC-002 </v>
          </cell>
          <cell r="E582">
            <v>1</v>
          </cell>
          <cell r="G582">
            <v>114620.12</v>
          </cell>
          <cell r="H582">
            <v>52725.2552</v>
          </cell>
          <cell r="I582">
            <v>167345.37520000001</v>
          </cell>
          <cell r="J582">
            <v>167345.37520000001</v>
          </cell>
          <cell r="N582">
            <v>0</v>
          </cell>
          <cell r="P582">
            <v>167345.37520000001</v>
          </cell>
          <cell r="Q582">
            <v>167345.37520000001</v>
          </cell>
          <cell r="V582" t="str">
            <v>447-16-D461-DA</v>
          </cell>
          <cell r="Y582">
            <v>180</v>
          </cell>
          <cell r="Z582">
            <v>1</v>
          </cell>
          <cell r="AA582">
            <v>0</v>
          </cell>
          <cell r="AB582">
            <v>0</v>
          </cell>
          <cell r="AL582">
            <v>0</v>
          </cell>
          <cell r="AQ582">
            <v>0</v>
          </cell>
          <cell r="AV582">
            <v>0</v>
          </cell>
          <cell r="AX582">
            <v>0</v>
          </cell>
        </row>
        <row r="583">
          <cell r="C583" t="str">
            <v xml:space="preserve">3.11.07 </v>
          </cell>
          <cell r="D583" t="str">
            <v>480 VOLT MOTOR CONTROL CENTER</v>
          </cell>
          <cell r="E583">
            <v>0</v>
          </cell>
          <cell r="J583">
            <v>0</v>
          </cell>
          <cell r="P583">
            <v>0</v>
          </cell>
          <cell r="AL583">
            <v>0</v>
          </cell>
          <cell r="AQ583">
            <v>0</v>
          </cell>
          <cell r="AV583">
            <v>0</v>
          </cell>
          <cell r="AX583">
            <v>0</v>
          </cell>
        </row>
        <row r="584">
          <cell r="C584" t="str">
            <v>3.11.07A</v>
          </cell>
          <cell r="D584" t="str">
            <v>PROCUREMENT</v>
          </cell>
          <cell r="E584">
            <v>0</v>
          </cell>
          <cell r="F584" t="str">
            <v>hrs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AL584">
            <v>0</v>
          </cell>
          <cell r="AQ584">
            <v>0</v>
          </cell>
          <cell r="AV584">
            <v>0</v>
          </cell>
        </row>
        <row r="585">
          <cell r="C585" t="str">
            <v>3.11.07B</v>
          </cell>
          <cell r="D585" t="str">
            <v>TAKE RECIEPT AND PRESERVATION</v>
          </cell>
          <cell r="E585">
            <v>0</v>
          </cell>
          <cell r="F585" t="str">
            <v>hrs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AL585">
            <v>0</v>
          </cell>
          <cell r="AQ585">
            <v>0</v>
          </cell>
          <cell r="AV585">
            <v>0</v>
          </cell>
        </row>
        <row r="586">
          <cell r="C586" t="str">
            <v>3.11.07C</v>
          </cell>
          <cell r="D586" t="str">
            <v>SETTING IN PLACE, TESTING &amp; PRECOMMISSION</v>
          </cell>
          <cell r="E586">
            <v>0</v>
          </cell>
          <cell r="F586" t="str">
            <v>hrs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AL586">
            <v>0</v>
          </cell>
          <cell r="AQ586">
            <v>0</v>
          </cell>
          <cell r="AV586">
            <v>0</v>
          </cell>
        </row>
        <row r="587">
          <cell r="C587" t="str">
            <v>3.11.07D</v>
          </cell>
          <cell r="D587" t="str">
            <v>QUALITY PACKAGES &amp; DOCUMENTATION</v>
          </cell>
          <cell r="E587">
            <v>0</v>
          </cell>
          <cell r="F587" t="str">
            <v>hrs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AL587">
            <v>0</v>
          </cell>
          <cell r="AQ587">
            <v>0</v>
          </cell>
          <cell r="AV587">
            <v>0</v>
          </cell>
        </row>
        <row r="588">
          <cell r="C588" t="str">
            <v>3.11.08</v>
          </cell>
          <cell r="D588" t="str">
            <v xml:space="preserve">204-BC-001/002 </v>
          </cell>
          <cell r="E588">
            <v>1</v>
          </cell>
          <cell r="G588">
            <v>100761.67</v>
          </cell>
          <cell r="H588">
            <v>46350.368200000004</v>
          </cell>
          <cell r="I588">
            <v>147112.03820000001</v>
          </cell>
          <cell r="J588">
            <v>147112.03820000001</v>
          </cell>
          <cell r="N588">
            <v>0</v>
          </cell>
          <cell r="P588">
            <v>147112.03820000001</v>
          </cell>
          <cell r="Q588">
            <v>147112.03820000001</v>
          </cell>
          <cell r="V588" t="str">
            <v>M98-17-D461-DA</v>
          </cell>
          <cell r="Y588">
            <v>0</v>
          </cell>
          <cell r="Z588">
            <v>1</v>
          </cell>
          <cell r="AA588">
            <v>0</v>
          </cell>
          <cell r="AB588">
            <v>0</v>
          </cell>
          <cell r="AL588">
            <v>0</v>
          </cell>
          <cell r="AQ588">
            <v>0</v>
          </cell>
          <cell r="AV588">
            <v>0</v>
          </cell>
          <cell r="AX588">
            <v>0</v>
          </cell>
        </row>
        <row r="589">
          <cell r="C589" t="str">
            <v xml:space="preserve">3.11.08 </v>
          </cell>
          <cell r="D589" t="str">
            <v>BATTERY CHARGER</v>
          </cell>
          <cell r="E589">
            <v>0</v>
          </cell>
          <cell r="H589">
            <v>0</v>
          </cell>
          <cell r="I589">
            <v>0</v>
          </cell>
          <cell r="J589">
            <v>0</v>
          </cell>
          <cell r="P589">
            <v>0</v>
          </cell>
          <cell r="AL589">
            <v>0</v>
          </cell>
          <cell r="AQ589">
            <v>0</v>
          </cell>
          <cell r="AV589">
            <v>0</v>
          </cell>
          <cell r="AX589">
            <v>0</v>
          </cell>
        </row>
        <row r="590">
          <cell r="C590" t="str">
            <v>3.11.08A</v>
          </cell>
          <cell r="D590" t="str">
            <v>PROCUREMENT</v>
          </cell>
          <cell r="E590">
            <v>0</v>
          </cell>
          <cell r="F590" t="str">
            <v>hrs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AL590">
            <v>0</v>
          </cell>
          <cell r="AQ590">
            <v>0</v>
          </cell>
          <cell r="AV590">
            <v>0</v>
          </cell>
        </row>
        <row r="591">
          <cell r="C591" t="str">
            <v>3.11.08B</v>
          </cell>
          <cell r="D591" t="str">
            <v>TAKE RECIEPT AND PRESERVATION</v>
          </cell>
          <cell r="E591">
            <v>0</v>
          </cell>
          <cell r="F591" t="str">
            <v>hrs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AL591">
            <v>0</v>
          </cell>
          <cell r="AQ591">
            <v>0</v>
          </cell>
          <cell r="AV591">
            <v>0</v>
          </cell>
        </row>
        <row r="592">
          <cell r="C592" t="str">
            <v>3.11.08C</v>
          </cell>
          <cell r="D592" t="str">
            <v>SETTING IN PLACE, TESTING &amp; PRECOMMISSION</v>
          </cell>
          <cell r="E592">
            <v>0</v>
          </cell>
          <cell r="F592" t="str">
            <v>hr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AL592">
            <v>0</v>
          </cell>
          <cell r="AQ592">
            <v>0</v>
          </cell>
          <cell r="AV592">
            <v>0</v>
          </cell>
        </row>
        <row r="593">
          <cell r="C593" t="str">
            <v>3.11.08D</v>
          </cell>
          <cell r="D593" t="str">
            <v>QUALITY PACKAGES &amp; DOCUMENTATION</v>
          </cell>
          <cell r="E593">
            <v>0</v>
          </cell>
          <cell r="F593" t="str">
            <v>hr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AL593">
            <v>0</v>
          </cell>
          <cell r="AQ593">
            <v>0</v>
          </cell>
          <cell r="AV593">
            <v>0</v>
          </cell>
        </row>
        <row r="594">
          <cell r="C594" t="str">
            <v>3.11.10</v>
          </cell>
          <cell r="D594" t="str">
            <v xml:space="preserve">204-XFR(T)-303/304 </v>
          </cell>
          <cell r="E594">
            <v>2</v>
          </cell>
          <cell r="G594">
            <v>60000</v>
          </cell>
          <cell r="H594">
            <v>27600</v>
          </cell>
          <cell r="I594">
            <v>87600</v>
          </cell>
          <cell r="J594">
            <v>175200</v>
          </cell>
          <cell r="N594">
            <v>0</v>
          </cell>
          <cell r="P594">
            <v>87600</v>
          </cell>
          <cell r="Q594">
            <v>175200</v>
          </cell>
          <cell r="V594" t="str">
            <v>052-14-D462-DA</v>
          </cell>
          <cell r="Y594">
            <v>30</v>
          </cell>
          <cell r="Z594">
            <v>1</v>
          </cell>
          <cell r="AA594">
            <v>0</v>
          </cell>
          <cell r="AB594">
            <v>0</v>
          </cell>
          <cell r="AL594">
            <v>0</v>
          </cell>
          <cell r="AQ594">
            <v>0</v>
          </cell>
          <cell r="AV594">
            <v>0</v>
          </cell>
          <cell r="AX594">
            <v>0</v>
          </cell>
        </row>
        <row r="595">
          <cell r="C595" t="str">
            <v xml:space="preserve">3.11.10 </v>
          </cell>
          <cell r="D595" t="str">
            <v>POWER TRANSFORMERS</v>
          </cell>
          <cell r="E595">
            <v>0</v>
          </cell>
          <cell r="H595">
            <v>0</v>
          </cell>
          <cell r="I595">
            <v>0</v>
          </cell>
          <cell r="J595">
            <v>0</v>
          </cell>
          <cell r="P595">
            <v>0</v>
          </cell>
          <cell r="AL595">
            <v>0</v>
          </cell>
          <cell r="AQ595">
            <v>0</v>
          </cell>
          <cell r="AV595">
            <v>0</v>
          </cell>
          <cell r="AX595">
            <v>0</v>
          </cell>
        </row>
        <row r="596">
          <cell r="C596" t="str">
            <v>3.11.10A</v>
          </cell>
          <cell r="D596" t="str">
            <v>PROCUREMENT</v>
          </cell>
          <cell r="E596">
            <v>0</v>
          </cell>
          <cell r="F596" t="str">
            <v>hr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AL596">
            <v>0</v>
          </cell>
          <cell r="AQ596">
            <v>0</v>
          </cell>
          <cell r="AV596">
            <v>0</v>
          </cell>
        </row>
        <row r="597">
          <cell r="C597" t="str">
            <v>3.11.10B</v>
          </cell>
          <cell r="D597" t="str">
            <v>TAKE RECIEPT AND PRESERVATION</v>
          </cell>
          <cell r="E597">
            <v>0</v>
          </cell>
          <cell r="F597" t="str">
            <v>hr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AL597">
            <v>0</v>
          </cell>
          <cell r="AQ597">
            <v>0</v>
          </cell>
          <cell r="AV597">
            <v>0</v>
          </cell>
        </row>
        <row r="598">
          <cell r="C598" t="str">
            <v>3.11.10C</v>
          </cell>
          <cell r="D598" t="str">
            <v>SETTING IN PLACE, TESTING &amp; PRECOMMISSION</v>
          </cell>
          <cell r="E598">
            <v>0</v>
          </cell>
          <cell r="F598" t="str">
            <v>hrs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AL598">
            <v>0</v>
          </cell>
          <cell r="AQ598">
            <v>0</v>
          </cell>
          <cell r="AV598">
            <v>0</v>
          </cell>
        </row>
        <row r="599">
          <cell r="C599" t="str">
            <v>3.11.10D</v>
          </cell>
          <cell r="D599" t="str">
            <v>QUALITY PACKAGES &amp; DOCUMENTATION</v>
          </cell>
          <cell r="E599">
            <v>0</v>
          </cell>
          <cell r="F599" t="str">
            <v>hr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AL599">
            <v>0</v>
          </cell>
          <cell r="AQ599">
            <v>0</v>
          </cell>
          <cell r="AV599">
            <v>0</v>
          </cell>
        </row>
        <row r="600">
          <cell r="C600" t="str">
            <v>3.11.13</v>
          </cell>
          <cell r="D600" t="str">
            <v xml:space="preserve">204-DCP-001 </v>
          </cell>
          <cell r="E600">
            <v>1</v>
          </cell>
          <cell r="G600">
            <v>12180</v>
          </cell>
          <cell r="H600">
            <v>5602.8</v>
          </cell>
          <cell r="I600">
            <v>17782.8</v>
          </cell>
          <cell r="J600">
            <v>17782.8</v>
          </cell>
          <cell r="N600">
            <v>0</v>
          </cell>
          <cell r="P600">
            <v>17782.8</v>
          </cell>
          <cell r="Q600">
            <v>17782.8</v>
          </cell>
          <cell r="V600" t="str">
            <v>M98-16-D463-DA</v>
          </cell>
          <cell r="Y600">
            <v>0</v>
          </cell>
          <cell r="Z600">
            <v>1</v>
          </cell>
          <cell r="AA600">
            <v>0</v>
          </cell>
          <cell r="AB600">
            <v>0</v>
          </cell>
          <cell r="AL600">
            <v>0</v>
          </cell>
          <cell r="AQ600">
            <v>0</v>
          </cell>
          <cell r="AV600">
            <v>0</v>
          </cell>
          <cell r="AX600">
            <v>0</v>
          </cell>
        </row>
        <row r="601">
          <cell r="C601" t="str">
            <v xml:space="preserve">3.11.13 </v>
          </cell>
          <cell r="D601" t="str">
            <v>DC DISTRIBUTION PANEL</v>
          </cell>
          <cell r="E601">
            <v>0</v>
          </cell>
          <cell r="H601">
            <v>0</v>
          </cell>
          <cell r="I601">
            <v>0</v>
          </cell>
          <cell r="J601">
            <v>0</v>
          </cell>
          <cell r="P601">
            <v>0</v>
          </cell>
          <cell r="AL601">
            <v>0</v>
          </cell>
          <cell r="AQ601">
            <v>0</v>
          </cell>
          <cell r="AV601">
            <v>0</v>
          </cell>
          <cell r="AX601">
            <v>0</v>
          </cell>
        </row>
        <row r="602">
          <cell r="C602" t="str">
            <v>3.11.13A</v>
          </cell>
          <cell r="D602" t="str">
            <v>PROCUREMENT</v>
          </cell>
          <cell r="E602">
            <v>0</v>
          </cell>
          <cell r="F602" t="str">
            <v>hr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AL602">
            <v>0</v>
          </cell>
          <cell r="AQ602">
            <v>0</v>
          </cell>
          <cell r="AV602">
            <v>0</v>
          </cell>
        </row>
        <row r="603">
          <cell r="C603" t="str">
            <v>3.11.13B</v>
          </cell>
          <cell r="D603" t="str">
            <v>TAKE RECIEPT AND PRESERVATION</v>
          </cell>
          <cell r="E603">
            <v>0</v>
          </cell>
          <cell r="F603" t="str">
            <v>hr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AL603">
            <v>0</v>
          </cell>
          <cell r="AQ603">
            <v>0</v>
          </cell>
          <cell r="AV603">
            <v>0</v>
          </cell>
        </row>
        <row r="604">
          <cell r="C604" t="str">
            <v>3.11.13C</v>
          </cell>
          <cell r="D604" t="str">
            <v>SETTING IN PLACE, TESTING &amp; PRECOMMISSION</v>
          </cell>
          <cell r="E604">
            <v>0</v>
          </cell>
          <cell r="F604" t="str">
            <v>hrs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AL604">
            <v>0</v>
          </cell>
          <cell r="AQ604">
            <v>0</v>
          </cell>
          <cell r="AV604">
            <v>0</v>
          </cell>
        </row>
        <row r="605">
          <cell r="C605" t="str">
            <v>3.11.13D</v>
          </cell>
          <cell r="D605" t="str">
            <v>QUALITY PACKAGES &amp; DOCUMENTATION</v>
          </cell>
          <cell r="E605">
            <v>0</v>
          </cell>
          <cell r="F605" t="str">
            <v>hr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AL605">
            <v>0</v>
          </cell>
          <cell r="AQ605">
            <v>0</v>
          </cell>
          <cell r="AV605">
            <v>0</v>
          </cell>
        </row>
        <row r="606">
          <cell r="C606" t="str">
            <v>3.11.15</v>
          </cell>
          <cell r="D606" t="str">
            <v>204-XFR(T)-005</v>
          </cell>
          <cell r="E606">
            <v>1</v>
          </cell>
          <cell r="G606">
            <v>13500</v>
          </cell>
          <cell r="H606">
            <v>6210</v>
          </cell>
          <cell r="I606">
            <v>19710</v>
          </cell>
          <cell r="J606">
            <v>19710</v>
          </cell>
          <cell r="N606">
            <v>0</v>
          </cell>
          <cell r="P606">
            <v>19710</v>
          </cell>
          <cell r="Q606">
            <v>19710</v>
          </cell>
          <cell r="Y606">
            <v>24</v>
          </cell>
          <cell r="Z606">
            <v>1</v>
          </cell>
          <cell r="AA606">
            <v>0</v>
          </cell>
          <cell r="AB606">
            <v>0</v>
          </cell>
          <cell r="AL606">
            <v>0</v>
          </cell>
          <cell r="AQ606">
            <v>0</v>
          </cell>
          <cell r="AV606">
            <v>0</v>
          </cell>
          <cell r="AX606">
            <v>0</v>
          </cell>
        </row>
        <row r="607">
          <cell r="C607" t="str">
            <v xml:space="preserve">3.11.15 </v>
          </cell>
          <cell r="D607" t="str">
            <v>DRY TYPE TRANSFORMER</v>
          </cell>
          <cell r="E607">
            <v>0</v>
          </cell>
          <cell r="H607">
            <v>0</v>
          </cell>
          <cell r="I607">
            <v>0</v>
          </cell>
          <cell r="J607">
            <v>0</v>
          </cell>
          <cell r="P607">
            <v>0</v>
          </cell>
          <cell r="AL607">
            <v>0</v>
          </cell>
          <cell r="AQ607">
            <v>0</v>
          </cell>
          <cell r="AV607">
            <v>0</v>
          </cell>
          <cell r="AX607">
            <v>0</v>
          </cell>
        </row>
        <row r="608">
          <cell r="C608" t="str">
            <v>3.11.15A</v>
          </cell>
          <cell r="D608" t="str">
            <v>PROCUREMENT</v>
          </cell>
          <cell r="E608">
            <v>0</v>
          </cell>
          <cell r="F608" t="str">
            <v>hr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AL608">
            <v>0</v>
          </cell>
          <cell r="AQ608">
            <v>0</v>
          </cell>
          <cell r="AV608">
            <v>0</v>
          </cell>
        </row>
        <row r="609">
          <cell r="C609" t="str">
            <v>3.11.15B</v>
          </cell>
          <cell r="D609" t="str">
            <v>TAKE RECIEPT AND PRESERVATION</v>
          </cell>
          <cell r="E609">
            <v>0</v>
          </cell>
          <cell r="F609" t="str">
            <v>hr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AL609">
            <v>0</v>
          </cell>
          <cell r="AQ609">
            <v>0</v>
          </cell>
          <cell r="AV609">
            <v>0</v>
          </cell>
        </row>
        <row r="610">
          <cell r="C610" t="str">
            <v>3.11.15C</v>
          </cell>
          <cell r="D610" t="str">
            <v>SETTING IN PLACE, TESTING &amp; PRECOMMISSION</v>
          </cell>
          <cell r="E610">
            <v>0</v>
          </cell>
          <cell r="F610" t="str">
            <v>hrs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AL610">
            <v>0</v>
          </cell>
          <cell r="AQ610">
            <v>0</v>
          </cell>
          <cell r="AV610">
            <v>0</v>
          </cell>
        </row>
        <row r="611">
          <cell r="C611" t="str">
            <v>3.11.15D</v>
          </cell>
          <cell r="D611" t="str">
            <v>QUALITY PACKAGES &amp; DOCUMENTATION</v>
          </cell>
          <cell r="E611">
            <v>0</v>
          </cell>
          <cell r="F611" t="str">
            <v>hrs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AL611">
            <v>0</v>
          </cell>
          <cell r="AQ611">
            <v>0</v>
          </cell>
          <cell r="AV611">
            <v>0</v>
          </cell>
        </row>
        <row r="612">
          <cell r="C612" t="str">
            <v>3.11.16</v>
          </cell>
          <cell r="D612" t="str">
            <v xml:space="preserve">204-LP-001 </v>
          </cell>
          <cell r="E612">
            <v>1</v>
          </cell>
          <cell r="G612">
            <v>5110</v>
          </cell>
          <cell r="H612">
            <v>2350.6</v>
          </cell>
          <cell r="I612">
            <v>7460.6</v>
          </cell>
          <cell r="J612">
            <v>7460.6</v>
          </cell>
          <cell r="N612">
            <v>0</v>
          </cell>
          <cell r="P612">
            <v>7460.6</v>
          </cell>
          <cell r="Q612">
            <v>7460.6</v>
          </cell>
          <cell r="V612" t="str">
            <v>M98-16-D463-DA</v>
          </cell>
          <cell r="Y612">
            <v>0</v>
          </cell>
          <cell r="Z612">
            <v>1</v>
          </cell>
          <cell r="AA612">
            <v>0</v>
          </cell>
          <cell r="AB612">
            <v>0</v>
          </cell>
          <cell r="AL612">
            <v>0</v>
          </cell>
          <cell r="AQ612">
            <v>0</v>
          </cell>
          <cell r="AV612">
            <v>0</v>
          </cell>
          <cell r="AX612">
            <v>0</v>
          </cell>
        </row>
        <row r="613">
          <cell r="C613" t="str">
            <v xml:space="preserve">3.11.16 </v>
          </cell>
          <cell r="D613" t="str">
            <v>LIGHTING PANEL</v>
          </cell>
          <cell r="E613">
            <v>0</v>
          </cell>
          <cell r="H613">
            <v>0</v>
          </cell>
          <cell r="I613">
            <v>0</v>
          </cell>
          <cell r="J613">
            <v>0</v>
          </cell>
          <cell r="P613">
            <v>0</v>
          </cell>
          <cell r="AL613">
            <v>0</v>
          </cell>
          <cell r="AQ613">
            <v>0</v>
          </cell>
          <cell r="AV613">
            <v>0</v>
          </cell>
          <cell r="AX613">
            <v>0</v>
          </cell>
        </row>
        <row r="614">
          <cell r="C614" t="str">
            <v>3.11.16A</v>
          </cell>
          <cell r="D614" t="str">
            <v>PROCUREMENT</v>
          </cell>
          <cell r="E614">
            <v>0</v>
          </cell>
          <cell r="F614" t="str">
            <v>hr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AL614">
            <v>0</v>
          </cell>
          <cell r="AQ614">
            <v>0</v>
          </cell>
          <cell r="AV614">
            <v>0</v>
          </cell>
        </row>
        <row r="615">
          <cell r="C615" t="str">
            <v>3.11.16B</v>
          </cell>
          <cell r="D615" t="str">
            <v>TAKE RECIEPT AND PRESERVATION</v>
          </cell>
          <cell r="E615">
            <v>0</v>
          </cell>
          <cell r="F615" t="str">
            <v>hrs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AL615">
            <v>0</v>
          </cell>
          <cell r="AQ615">
            <v>0</v>
          </cell>
          <cell r="AV615">
            <v>0</v>
          </cell>
        </row>
        <row r="616">
          <cell r="C616" t="str">
            <v>3.11.16C</v>
          </cell>
          <cell r="D616" t="str">
            <v>SETTING IN PLACE, TESTING &amp; PRECOMMISSION</v>
          </cell>
          <cell r="E616">
            <v>0</v>
          </cell>
          <cell r="F616" t="str">
            <v>hrs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AL616">
            <v>0</v>
          </cell>
          <cell r="AQ616">
            <v>0</v>
          </cell>
          <cell r="AV616">
            <v>0</v>
          </cell>
        </row>
        <row r="617">
          <cell r="C617" t="str">
            <v>3.11.16D</v>
          </cell>
          <cell r="D617" t="str">
            <v>QUALITY PACKAGES &amp; DOCUMENTATION</v>
          </cell>
          <cell r="E617">
            <v>0</v>
          </cell>
          <cell r="F617" t="str">
            <v>hr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AL617">
            <v>0</v>
          </cell>
          <cell r="AQ617">
            <v>0</v>
          </cell>
          <cell r="AV617">
            <v>0</v>
          </cell>
        </row>
        <row r="618">
          <cell r="C618" t="str">
            <v>3.11.17</v>
          </cell>
          <cell r="D618" t="str">
            <v xml:space="preserve">204-PP-001 </v>
          </cell>
          <cell r="E618">
            <v>1</v>
          </cell>
          <cell r="G618">
            <v>2985</v>
          </cell>
          <cell r="H618">
            <v>1373.1000000000001</v>
          </cell>
          <cell r="I618">
            <v>4358.1000000000004</v>
          </cell>
          <cell r="J618">
            <v>4358.1000000000004</v>
          </cell>
          <cell r="N618">
            <v>0</v>
          </cell>
          <cell r="P618">
            <v>4358.1000000000004</v>
          </cell>
          <cell r="Q618">
            <v>4358.1000000000004</v>
          </cell>
          <cell r="V618" t="str">
            <v>M98-16-D463-DA</v>
          </cell>
          <cell r="Y618">
            <v>0</v>
          </cell>
          <cell r="Z618">
            <v>1</v>
          </cell>
          <cell r="AA618">
            <v>0</v>
          </cell>
          <cell r="AB618">
            <v>0</v>
          </cell>
          <cell r="AL618">
            <v>0</v>
          </cell>
          <cell r="AQ618">
            <v>0</v>
          </cell>
          <cell r="AV618">
            <v>0</v>
          </cell>
          <cell r="AX618">
            <v>0</v>
          </cell>
        </row>
        <row r="619">
          <cell r="C619" t="str">
            <v xml:space="preserve">3.11.17 </v>
          </cell>
          <cell r="D619" t="str">
            <v>POWER PANEL</v>
          </cell>
          <cell r="E619">
            <v>0</v>
          </cell>
          <cell r="H619">
            <v>0</v>
          </cell>
          <cell r="I619">
            <v>0</v>
          </cell>
          <cell r="J619">
            <v>0</v>
          </cell>
          <cell r="P619">
            <v>0</v>
          </cell>
          <cell r="AL619">
            <v>0</v>
          </cell>
          <cell r="AQ619">
            <v>0</v>
          </cell>
          <cell r="AV619">
            <v>0</v>
          </cell>
          <cell r="AX619">
            <v>0</v>
          </cell>
        </row>
        <row r="620">
          <cell r="C620" t="str">
            <v>3.11.17A</v>
          </cell>
          <cell r="D620" t="str">
            <v>PROCUREMENT</v>
          </cell>
          <cell r="E620">
            <v>0</v>
          </cell>
          <cell r="F620" t="str">
            <v>hr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AL620">
            <v>0</v>
          </cell>
          <cell r="AQ620">
            <v>0</v>
          </cell>
          <cell r="AV620">
            <v>0</v>
          </cell>
        </row>
        <row r="621">
          <cell r="C621" t="str">
            <v>3.11.17B</v>
          </cell>
          <cell r="D621" t="str">
            <v>TAKE RECIEPT AND PRESERVATION</v>
          </cell>
          <cell r="E621">
            <v>0</v>
          </cell>
          <cell r="F621" t="str">
            <v>hr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AL621">
            <v>0</v>
          </cell>
          <cell r="AQ621">
            <v>0</v>
          </cell>
          <cell r="AV621">
            <v>0</v>
          </cell>
        </row>
        <row r="622">
          <cell r="C622" t="str">
            <v>3.11.17C</v>
          </cell>
          <cell r="D622" t="str">
            <v>SETTING IN PLACE, TESTING &amp; PRECOMMISSION</v>
          </cell>
          <cell r="E622">
            <v>0</v>
          </cell>
          <cell r="F622" t="str">
            <v>hr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AL622">
            <v>0</v>
          </cell>
          <cell r="AQ622">
            <v>0</v>
          </cell>
          <cell r="AV622">
            <v>0</v>
          </cell>
        </row>
        <row r="623">
          <cell r="C623" t="str">
            <v>3.11.17D</v>
          </cell>
          <cell r="D623" t="str">
            <v>QUALITY PACKAGES &amp; DOCUMENTATION</v>
          </cell>
          <cell r="E623">
            <v>0</v>
          </cell>
          <cell r="F623" t="str">
            <v>hrs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AL623">
            <v>0</v>
          </cell>
          <cell r="AQ623">
            <v>0</v>
          </cell>
          <cell r="AV623">
            <v>0</v>
          </cell>
        </row>
        <row r="624">
          <cell r="C624" t="str">
            <v>3.11.18</v>
          </cell>
          <cell r="D624" t="str">
            <v xml:space="preserve">204-LP-002 </v>
          </cell>
          <cell r="E624">
            <v>1</v>
          </cell>
          <cell r="F624" t="str">
            <v>no</v>
          </cell>
          <cell r="G624">
            <v>8160</v>
          </cell>
          <cell r="H624">
            <v>3753.6000000000004</v>
          </cell>
          <cell r="I624">
            <v>11913.6</v>
          </cell>
          <cell r="J624">
            <v>11913.6</v>
          </cell>
          <cell r="N624">
            <v>0</v>
          </cell>
          <cell r="P624">
            <v>11913.6</v>
          </cell>
          <cell r="Q624">
            <v>11913.6</v>
          </cell>
          <cell r="V624" t="str">
            <v>M98-16-D463-DA</v>
          </cell>
          <cell r="Y624">
            <v>0</v>
          </cell>
          <cell r="Z624">
            <v>1</v>
          </cell>
          <cell r="AA624">
            <v>0</v>
          </cell>
          <cell r="AB624">
            <v>0</v>
          </cell>
          <cell r="AL624">
            <v>0</v>
          </cell>
          <cell r="AQ624">
            <v>0</v>
          </cell>
          <cell r="AV624">
            <v>0</v>
          </cell>
          <cell r="AX624">
            <v>0</v>
          </cell>
        </row>
        <row r="625">
          <cell r="C625" t="str">
            <v xml:space="preserve">3.11.18 </v>
          </cell>
          <cell r="D625" t="str">
            <v>LIGHTING PANEL</v>
          </cell>
          <cell r="E625">
            <v>0</v>
          </cell>
          <cell r="H625">
            <v>0</v>
          </cell>
          <cell r="I625">
            <v>0</v>
          </cell>
          <cell r="J625">
            <v>0</v>
          </cell>
          <cell r="P625">
            <v>0</v>
          </cell>
          <cell r="AL625">
            <v>0</v>
          </cell>
          <cell r="AQ625">
            <v>0</v>
          </cell>
          <cell r="AV625">
            <v>0</v>
          </cell>
          <cell r="AX625">
            <v>0</v>
          </cell>
        </row>
        <row r="626">
          <cell r="C626" t="str">
            <v>3.11.18A</v>
          </cell>
          <cell r="D626" t="str">
            <v>PROCUREMENT</v>
          </cell>
          <cell r="E626">
            <v>0</v>
          </cell>
          <cell r="F626" t="str">
            <v>hrs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AL626">
            <v>0</v>
          </cell>
          <cell r="AQ626">
            <v>0</v>
          </cell>
          <cell r="AV626">
            <v>0</v>
          </cell>
        </row>
        <row r="627">
          <cell r="C627" t="str">
            <v>3.11.18B</v>
          </cell>
          <cell r="D627" t="str">
            <v>TAKE RECIEPT AND PRESERVATION</v>
          </cell>
          <cell r="E627">
            <v>0</v>
          </cell>
          <cell r="F627" t="str">
            <v>hrs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AL627">
            <v>0</v>
          </cell>
          <cell r="AQ627">
            <v>0</v>
          </cell>
          <cell r="AV627">
            <v>0</v>
          </cell>
        </row>
        <row r="628">
          <cell r="C628" t="str">
            <v>3.11.18C</v>
          </cell>
          <cell r="D628" t="str">
            <v>SETTING IN PLACE, TESTING &amp; PRECOMMISSION</v>
          </cell>
          <cell r="E628">
            <v>0</v>
          </cell>
          <cell r="F628" t="str">
            <v>hrs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AL628">
            <v>0</v>
          </cell>
          <cell r="AQ628">
            <v>0</v>
          </cell>
          <cell r="AV628">
            <v>0</v>
          </cell>
        </row>
        <row r="629">
          <cell r="C629" t="str">
            <v>3.11.18D</v>
          </cell>
          <cell r="D629" t="str">
            <v>QUALITY PACKAGES &amp; DOCUMENTATION</v>
          </cell>
          <cell r="E629">
            <v>0</v>
          </cell>
          <cell r="F629" t="str">
            <v>hr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AL629">
            <v>0</v>
          </cell>
          <cell r="AQ629">
            <v>0</v>
          </cell>
          <cell r="AV629">
            <v>0</v>
          </cell>
        </row>
        <row r="630">
          <cell r="C630" t="str">
            <v>3.11.19</v>
          </cell>
          <cell r="D630" t="str">
            <v>204-MB-001</v>
          </cell>
          <cell r="E630">
            <v>1</v>
          </cell>
          <cell r="F630" t="str">
            <v>no</v>
          </cell>
          <cell r="G630">
            <v>3105</v>
          </cell>
          <cell r="H630">
            <v>1428.3</v>
          </cell>
          <cell r="I630">
            <v>4533.3</v>
          </cell>
          <cell r="J630">
            <v>4533.3</v>
          </cell>
          <cell r="N630">
            <v>0</v>
          </cell>
          <cell r="P630">
            <v>4533.3</v>
          </cell>
          <cell r="Q630">
            <v>4533.3</v>
          </cell>
          <cell r="V630" t="str">
            <v>M98-14-D467-DA</v>
          </cell>
          <cell r="Y630">
            <v>9.1999999999999993</v>
          </cell>
          <cell r="Z630">
            <v>1</v>
          </cell>
          <cell r="AA630">
            <v>0</v>
          </cell>
          <cell r="AB630">
            <v>0</v>
          </cell>
          <cell r="AL630">
            <v>0</v>
          </cell>
          <cell r="AQ630">
            <v>0</v>
          </cell>
          <cell r="AV630">
            <v>0</v>
          </cell>
          <cell r="AX630">
            <v>0</v>
          </cell>
        </row>
        <row r="631">
          <cell r="C631" t="str">
            <v xml:space="preserve">3.11.19 </v>
          </cell>
          <cell r="D631" t="str">
            <v>MARSHALLING BOX</v>
          </cell>
          <cell r="E631">
            <v>0</v>
          </cell>
          <cell r="H631">
            <v>0</v>
          </cell>
          <cell r="I631">
            <v>0</v>
          </cell>
          <cell r="J631">
            <v>0</v>
          </cell>
          <cell r="P631">
            <v>0</v>
          </cell>
          <cell r="AL631">
            <v>0</v>
          </cell>
          <cell r="AQ631">
            <v>0</v>
          </cell>
          <cell r="AV631">
            <v>0</v>
          </cell>
          <cell r="AX631">
            <v>0</v>
          </cell>
        </row>
        <row r="632">
          <cell r="C632" t="str">
            <v>3.11.19A</v>
          </cell>
          <cell r="D632" t="str">
            <v>PROCUREMENT</v>
          </cell>
          <cell r="E632">
            <v>0</v>
          </cell>
          <cell r="F632" t="str">
            <v>hr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AL632">
            <v>0</v>
          </cell>
          <cell r="AQ632">
            <v>0</v>
          </cell>
          <cell r="AV632">
            <v>0</v>
          </cell>
        </row>
        <row r="633">
          <cell r="C633" t="str">
            <v>3.11.19B</v>
          </cell>
          <cell r="D633" t="str">
            <v>TAKE RECIEPT AND PRESERVATION</v>
          </cell>
          <cell r="E633">
            <v>0</v>
          </cell>
          <cell r="F633" t="str">
            <v>hrs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AL633">
            <v>0</v>
          </cell>
          <cell r="AQ633">
            <v>0</v>
          </cell>
          <cell r="AV633">
            <v>0</v>
          </cell>
        </row>
        <row r="634">
          <cell r="C634" t="str">
            <v>3.11.19C</v>
          </cell>
          <cell r="D634" t="str">
            <v>SETTING IN PLACE, TESTING &amp; PRECOMMISSION</v>
          </cell>
          <cell r="E634">
            <v>0</v>
          </cell>
          <cell r="F634" t="str">
            <v>hrs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AL634">
            <v>0</v>
          </cell>
          <cell r="AQ634">
            <v>0</v>
          </cell>
          <cell r="AV634">
            <v>0</v>
          </cell>
        </row>
        <row r="635">
          <cell r="C635" t="str">
            <v>3.11.19D</v>
          </cell>
          <cell r="D635" t="str">
            <v>QUALITY PACKAGES &amp; DOCUMENTATION</v>
          </cell>
          <cell r="E635">
            <v>0</v>
          </cell>
          <cell r="F635" t="str">
            <v>hr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AL635">
            <v>0</v>
          </cell>
          <cell r="AQ635">
            <v>0</v>
          </cell>
          <cell r="AV635">
            <v>0</v>
          </cell>
        </row>
        <row r="636">
          <cell r="C636" t="str">
            <v>3.11.20</v>
          </cell>
          <cell r="D636" t="str">
            <v xml:space="preserve">204-EP-001 </v>
          </cell>
          <cell r="E636">
            <v>1</v>
          </cell>
          <cell r="F636" t="str">
            <v>no</v>
          </cell>
          <cell r="G636">
            <v>13425</v>
          </cell>
          <cell r="H636">
            <v>6175.5</v>
          </cell>
          <cell r="I636">
            <v>19600.5</v>
          </cell>
          <cell r="J636">
            <v>19600.5</v>
          </cell>
          <cell r="N636">
            <v>0</v>
          </cell>
          <cell r="P636">
            <v>19600.5</v>
          </cell>
          <cell r="Q636">
            <v>19600.5</v>
          </cell>
          <cell r="V636" t="str">
            <v>M98-16-D463-DA</v>
          </cell>
          <cell r="Y636">
            <v>0</v>
          </cell>
          <cell r="Z636">
            <v>1</v>
          </cell>
          <cell r="AA636">
            <v>0</v>
          </cell>
          <cell r="AB636">
            <v>0</v>
          </cell>
          <cell r="AL636">
            <v>0</v>
          </cell>
          <cell r="AQ636">
            <v>0</v>
          </cell>
          <cell r="AV636">
            <v>0</v>
          </cell>
          <cell r="AX636">
            <v>0</v>
          </cell>
        </row>
        <row r="637">
          <cell r="C637" t="str">
            <v xml:space="preserve">3.11.20 </v>
          </cell>
          <cell r="D637" t="str">
            <v>EMERGENCY PANEL</v>
          </cell>
          <cell r="E637">
            <v>0</v>
          </cell>
          <cell r="H637">
            <v>0</v>
          </cell>
          <cell r="I637">
            <v>0</v>
          </cell>
          <cell r="J637">
            <v>0</v>
          </cell>
          <cell r="P637">
            <v>0</v>
          </cell>
          <cell r="AL637">
            <v>0</v>
          </cell>
          <cell r="AQ637">
            <v>0</v>
          </cell>
          <cell r="AV637">
            <v>0</v>
          </cell>
          <cell r="AX637">
            <v>0</v>
          </cell>
        </row>
        <row r="638">
          <cell r="C638" t="str">
            <v>3.11.20A</v>
          </cell>
          <cell r="D638" t="str">
            <v>PROCUREMENT</v>
          </cell>
          <cell r="E638">
            <v>0</v>
          </cell>
          <cell r="F638" t="str">
            <v>hr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AL638">
            <v>0</v>
          </cell>
          <cell r="AQ638">
            <v>0</v>
          </cell>
          <cell r="AV638">
            <v>0</v>
          </cell>
        </row>
        <row r="639">
          <cell r="C639" t="str">
            <v>3.11.20B</v>
          </cell>
          <cell r="D639" t="str">
            <v>TAKE RECIEPT AND PRESERVATION</v>
          </cell>
          <cell r="E639">
            <v>0</v>
          </cell>
          <cell r="F639" t="str">
            <v>hr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AL639">
            <v>0</v>
          </cell>
          <cell r="AQ639">
            <v>0</v>
          </cell>
          <cell r="AV639">
            <v>0</v>
          </cell>
        </row>
        <row r="640">
          <cell r="C640" t="str">
            <v>3.11.20C</v>
          </cell>
          <cell r="D640" t="str">
            <v>SETTING IN PLACE, TESTING &amp; PRECOMMISSION</v>
          </cell>
          <cell r="E640">
            <v>0</v>
          </cell>
          <cell r="F640" t="str">
            <v>hr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AL640">
            <v>0</v>
          </cell>
          <cell r="AQ640">
            <v>0</v>
          </cell>
          <cell r="AV640">
            <v>0</v>
          </cell>
        </row>
        <row r="641">
          <cell r="C641" t="str">
            <v>3.11.20D</v>
          </cell>
          <cell r="D641" t="str">
            <v>QUALITY PACKAGES &amp; DOCUMENTATION</v>
          </cell>
          <cell r="E641">
            <v>0</v>
          </cell>
          <cell r="F641" t="str">
            <v>hr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AL641">
            <v>0</v>
          </cell>
          <cell r="AQ641">
            <v>0</v>
          </cell>
          <cell r="AV641">
            <v>0</v>
          </cell>
        </row>
        <row r="642">
          <cell r="C642" t="str">
            <v>3.11.21</v>
          </cell>
          <cell r="D642" t="str">
            <v xml:space="preserve">204-ATS-001 </v>
          </cell>
          <cell r="E642">
            <v>1</v>
          </cell>
          <cell r="F642" t="str">
            <v>no</v>
          </cell>
          <cell r="G642">
            <v>14565</v>
          </cell>
          <cell r="H642">
            <v>6699.9000000000005</v>
          </cell>
          <cell r="I642">
            <v>21264.9</v>
          </cell>
          <cell r="J642">
            <v>21264.9</v>
          </cell>
          <cell r="N642">
            <v>0</v>
          </cell>
          <cell r="P642">
            <v>21264.9</v>
          </cell>
          <cell r="Q642">
            <v>21264.9</v>
          </cell>
          <cell r="V642" t="str">
            <v>M98-16-D463-DA</v>
          </cell>
          <cell r="Y642">
            <v>0</v>
          </cell>
          <cell r="Z642">
            <v>1</v>
          </cell>
          <cell r="AA642">
            <v>0</v>
          </cell>
          <cell r="AB642">
            <v>0</v>
          </cell>
          <cell r="AL642">
            <v>0</v>
          </cell>
          <cell r="AQ642">
            <v>0</v>
          </cell>
          <cell r="AV642">
            <v>0</v>
          </cell>
          <cell r="AX642">
            <v>0</v>
          </cell>
        </row>
        <row r="643">
          <cell r="C643" t="str">
            <v xml:space="preserve">3.11.21 </v>
          </cell>
          <cell r="D643" t="str">
            <v>AUTOMATIC TRANSFER SWITCH</v>
          </cell>
          <cell r="E643">
            <v>0</v>
          </cell>
          <cell r="H643">
            <v>0</v>
          </cell>
          <cell r="I643">
            <v>0</v>
          </cell>
          <cell r="J643">
            <v>0</v>
          </cell>
          <cell r="P643">
            <v>0</v>
          </cell>
          <cell r="AL643">
            <v>0</v>
          </cell>
          <cell r="AQ643">
            <v>0</v>
          </cell>
          <cell r="AV643">
            <v>0</v>
          </cell>
          <cell r="AX643">
            <v>0</v>
          </cell>
        </row>
        <row r="644">
          <cell r="C644" t="str">
            <v>3.11.21A</v>
          </cell>
          <cell r="D644" t="str">
            <v>PROCUREMENT</v>
          </cell>
          <cell r="E644">
            <v>0</v>
          </cell>
          <cell r="F644" t="str">
            <v>hrs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AL644">
            <v>0</v>
          </cell>
          <cell r="AQ644">
            <v>0</v>
          </cell>
          <cell r="AV644">
            <v>0</v>
          </cell>
        </row>
        <row r="645">
          <cell r="C645" t="str">
            <v>3.11.21B</v>
          </cell>
          <cell r="D645" t="str">
            <v>TAKE RECIEPT AND PRESERVATION</v>
          </cell>
          <cell r="E645">
            <v>0</v>
          </cell>
          <cell r="F645" t="str">
            <v>hr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AL645">
            <v>0</v>
          </cell>
          <cell r="AQ645">
            <v>0</v>
          </cell>
          <cell r="AV645">
            <v>0</v>
          </cell>
        </row>
        <row r="646">
          <cell r="C646" t="str">
            <v>3.11.21C</v>
          </cell>
          <cell r="D646" t="str">
            <v>SETTING IN PLACE, TESTING &amp; PRECOMMISSION</v>
          </cell>
          <cell r="E646">
            <v>0</v>
          </cell>
          <cell r="F646" t="str">
            <v>hrs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AL646">
            <v>0</v>
          </cell>
          <cell r="AQ646">
            <v>0</v>
          </cell>
          <cell r="AV646">
            <v>0</v>
          </cell>
        </row>
        <row r="647">
          <cell r="C647" t="str">
            <v>3.11.21D</v>
          </cell>
          <cell r="D647" t="str">
            <v>QUALITY PACKAGES &amp; DOCUMENTATION</v>
          </cell>
          <cell r="E647">
            <v>0</v>
          </cell>
          <cell r="F647" t="str">
            <v>hr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AL647">
            <v>0</v>
          </cell>
          <cell r="AQ647">
            <v>0</v>
          </cell>
          <cell r="AV647">
            <v>0</v>
          </cell>
        </row>
        <row r="648">
          <cell r="C648" t="str">
            <v>3.11.22</v>
          </cell>
          <cell r="D648" t="str">
            <v xml:space="preserve">204-FACP-001 </v>
          </cell>
          <cell r="E648">
            <v>1</v>
          </cell>
          <cell r="F648" t="str">
            <v>no</v>
          </cell>
          <cell r="G648">
            <v>57887.08</v>
          </cell>
          <cell r="H648">
            <v>26628.056800000002</v>
          </cell>
          <cell r="I648">
            <v>84515.136800000007</v>
          </cell>
          <cell r="J648">
            <v>84515.136800000007</v>
          </cell>
          <cell r="N648">
            <v>0</v>
          </cell>
          <cell r="P648">
            <v>84515.136800000007</v>
          </cell>
          <cell r="Q648">
            <v>84515.136800000007</v>
          </cell>
          <cell r="V648" t="str">
            <v>M98-21-D461-DA</v>
          </cell>
          <cell r="Y648">
            <v>0</v>
          </cell>
          <cell r="Z648">
            <v>1</v>
          </cell>
          <cell r="AA648">
            <v>0</v>
          </cell>
          <cell r="AB648">
            <v>0</v>
          </cell>
          <cell r="AL648">
            <v>0</v>
          </cell>
          <cell r="AQ648">
            <v>0</v>
          </cell>
          <cell r="AV648">
            <v>0</v>
          </cell>
          <cell r="AX648">
            <v>0</v>
          </cell>
        </row>
        <row r="649">
          <cell r="C649" t="str">
            <v xml:space="preserve">3.11.22 </v>
          </cell>
          <cell r="D649" t="str">
            <v>FIRE ALARM CONTROL PANEL</v>
          </cell>
          <cell r="E649">
            <v>0</v>
          </cell>
          <cell r="H649">
            <v>0</v>
          </cell>
          <cell r="I649">
            <v>0</v>
          </cell>
          <cell r="J649">
            <v>0</v>
          </cell>
          <cell r="P649">
            <v>0</v>
          </cell>
          <cell r="AL649">
            <v>0</v>
          </cell>
          <cell r="AQ649">
            <v>0</v>
          </cell>
          <cell r="AV649">
            <v>0</v>
          </cell>
          <cell r="AX649">
            <v>0</v>
          </cell>
        </row>
        <row r="650">
          <cell r="C650" t="str">
            <v>3.11.22A</v>
          </cell>
          <cell r="D650" t="str">
            <v>PROCUREMENT</v>
          </cell>
          <cell r="E650">
            <v>0</v>
          </cell>
          <cell r="F650" t="str">
            <v>hrs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AL650">
            <v>0</v>
          </cell>
          <cell r="AQ650">
            <v>0</v>
          </cell>
          <cell r="AV650">
            <v>0</v>
          </cell>
        </row>
        <row r="651">
          <cell r="C651" t="str">
            <v>3.11.22B</v>
          </cell>
          <cell r="D651" t="str">
            <v>TAKE RECIEPT AND PRESERVATION</v>
          </cell>
          <cell r="E651">
            <v>0</v>
          </cell>
          <cell r="F651" t="str">
            <v>hrs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AL651">
            <v>0</v>
          </cell>
          <cell r="AQ651">
            <v>0</v>
          </cell>
          <cell r="AV651">
            <v>0</v>
          </cell>
        </row>
        <row r="652">
          <cell r="C652" t="str">
            <v>3.11.22C</v>
          </cell>
          <cell r="D652" t="str">
            <v>SETTING IN PLACE, TESTING &amp; PRECOMMISSION</v>
          </cell>
          <cell r="E652">
            <v>0</v>
          </cell>
          <cell r="F652" t="str">
            <v>hrs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AL652">
            <v>0</v>
          </cell>
          <cell r="AQ652">
            <v>0</v>
          </cell>
          <cell r="AV652">
            <v>0</v>
          </cell>
        </row>
        <row r="653">
          <cell r="C653" t="str">
            <v>3.11.22D</v>
          </cell>
          <cell r="D653" t="str">
            <v>QUALITY PACKAGES &amp; DOCUMENTATION</v>
          </cell>
          <cell r="E653">
            <v>0</v>
          </cell>
          <cell r="F653" t="str">
            <v>hrs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AL653">
            <v>0</v>
          </cell>
          <cell r="AQ653">
            <v>0</v>
          </cell>
          <cell r="AV653">
            <v>0</v>
          </cell>
        </row>
        <row r="654">
          <cell r="C654" t="str">
            <v>3.11.24</v>
          </cell>
          <cell r="D654" t="str">
            <v xml:space="preserve">204-XA-001 </v>
          </cell>
          <cell r="E654">
            <v>2</v>
          </cell>
          <cell r="F654" t="str">
            <v>no</v>
          </cell>
          <cell r="G654">
            <v>24785</v>
          </cell>
          <cell r="H654">
            <v>11401.1</v>
          </cell>
          <cell r="I654">
            <v>36186.1</v>
          </cell>
          <cell r="J654">
            <v>72372.2</v>
          </cell>
          <cell r="N654">
            <v>0</v>
          </cell>
          <cell r="P654">
            <v>36186.1</v>
          </cell>
          <cell r="Q654">
            <v>72372.2</v>
          </cell>
          <cell r="V654" t="str">
            <v>50-34-D461-DA</v>
          </cell>
          <cell r="Y654">
            <v>0</v>
          </cell>
          <cell r="Z654">
            <v>1</v>
          </cell>
          <cell r="AA654">
            <v>0</v>
          </cell>
          <cell r="AB654">
            <v>0</v>
          </cell>
          <cell r="AL654">
            <v>0</v>
          </cell>
          <cell r="AQ654">
            <v>0</v>
          </cell>
          <cell r="AV654">
            <v>0</v>
          </cell>
          <cell r="AX654">
            <v>0</v>
          </cell>
        </row>
        <row r="655">
          <cell r="C655" t="str">
            <v xml:space="preserve">3.11.24 </v>
          </cell>
          <cell r="D655" t="str">
            <v>ANNUNCIATOR PANEL</v>
          </cell>
          <cell r="E655">
            <v>0</v>
          </cell>
          <cell r="H655">
            <v>0</v>
          </cell>
          <cell r="I655">
            <v>0</v>
          </cell>
          <cell r="J655">
            <v>0</v>
          </cell>
          <cell r="P655">
            <v>0</v>
          </cell>
          <cell r="AL655">
            <v>0</v>
          </cell>
          <cell r="AQ655">
            <v>0</v>
          </cell>
          <cell r="AV655">
            <v>0</v>
          </cell>
          <cell r="AX655">
            <v>0</v>
          </cell>
        </row>
        <row r="656">
          <cell r="C656" t="str">
            <v>3.11.24A</v>
          </cell>
          <cell r="D656" t="str">
            <v>PROCUREMENT</v>
          </cell>
          <cell r="E656">
            <v>0</v>
          </cell>
          <cell r="F656" t="str">
            <v>hrs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AL656">
            <v>0</v>
          </cell>
          <cell r="AQ656">
            <v>0</v>
          </cell>
          <cell r="AV656">
            <v>0</v>
          </cell>
        </row>
        <row r="657">
          <cell r="C657" t="str">
            <v>3.11.24B</v>
          </cell>
          <cell r="D657" t="str">
            <v>TAKE RECIEPT AND PRESERVATION</v>
          </cell>
          <cell r="E657">
            <v>0</v>
          </cell>
          <cell r="F657" t="str">
            <v>hrs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AL657">
            <v>0</v>
          </cell>
          <cell r="AQ657">
            <v>0</v>
          </cell>
          <cell r="AV657">
            <v>0</v>
          </cell>
        </row>
        <row r="658">
          <cell r="C658" t="str">
            <v>3.11.24C</v>
          </cell>
          <cell r="D658" t="str">
            <v>SETTING IN PLACE, TESTING &amp; PRECOMMISSION</v>
          </cell>
          <cell r="E658">
            <v>0</v>
          </cell>
          <cell r="F658" t="str">
            <v>hrs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AL658">
            <v>0</v>
          </cell>
          <cell r="AQ658">
            <v>0</v>
          </cell>
          <cell r="AV658">
            <v>0</v>
          </cell>
        </row>
        <row r="659">
          <cell r="C659" t="str">
            <v>3.11.24D</v>
          </cell>
          <cell r="D659" t="str">
            <v>QUALITY PACKAGES &amp; DOCUMENTATION</v>
          </cell>
          <cell r="E659">
            <v>0</v>
          </cell>
          <cell r="F659" t="str">
            <v>hrs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AL659">
            <v>0</v>
          </cell>
          <cell r="AQ659">
            <v>0</v>
          </cell>
          <cell r="AV659">
            <v>0</v>
          </cell>
        </row>
        <row r="660">
          <cell r="C660" t="str">
            <v>3.11.25</v>
          </cell>
          <cell r="D660" t="str">
            <v xml:space="preserve">204-SB-001 </v>
          </cell>
          <cell r="E660">
            <v>1</v>
          </cell>
          <cell r="F660" t="str">
            <v>no</v>
          </cell>
          <cell r="G660">
            <v>21779</v>
          </cell>
          <cell r="H660">
            <v>10018.34</v>
          </cell>
          <cell r="I660">
            <v>31797.34</v>
          </cell>
          <cell r="J660">
            <v>31797.34</v>
          </cell>
          <cell r="N660">
            <v>0</v>
          </cell>
          <cell r="P660">
            <v>31797.34</v>
          </cell>
          <cell r="Q660">
            <v>31797.34</v>
          </cell>
          <cell r="V660" t="str">
            <v>M98-17-D461-DA</v>
          </cell>
          <cell r="Y660">
            <v>0</v>
          </cell>
          <cell r="Z660">
            <v>1</v>
          </cell>
          <cell r="AA660">
            <v>0</v>
          </cell>
          <cell r="AB660">
            <v>0</v>
          </cell>
          <cell r="AL660">
            <v>0</v>
          </cell>
          <cell r="AQ660">
            <v>0</v>
          </cell>
          <cell r="AV660">
            <v>0</v>
          </cell>
          <cell r="AX660">
            <v>0</v>
          </cell>
        </row>
        <row r="661">
          <cell r="C661" t="str">
            <v xml:space="preserve">3.11.25 </v>
          </cell>
          <cell r="D661" t="str">
            <v>STATION BATTERY</v>
          </cell>
          <cell r="E661">
            <v>0</v>
          </cell>
          <cell r="H661">
            <v>0</v>
          </cell>
          <cell r="I661">
            <v>0</v>
          </cell>
          <cell r="J661">
            <v>0</v>
          </cell>
          <cell r="P661">
            <v>0</v>
          </cell>
          <cell r="AL661">
            <v>0</v>
          </cell>
          <cell r="AQ661">
            <v>0</v>
          </cell>
          <cell r="AV661">
            <v>0</v>
          </cell>
          <cell r="AX661">
            <v>0</v>
          </cell>
        </row>
        <row r="662">
          <cell r="C662" t="str">
            <v>3.11.25A</v>
          </cell>
          <cell r="D662" t="str">
            <v>PROCUREMENT</v>
          </cell>
          <cell r="E662">
            <v>0</v>
          </cell>
          <cell r="F662" t="str">
            <v>hrs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AL662">
            <v>0</v>
          </cell>
          <cell r="AQ662">
            <v>0</v>
          </cell>
          <cell r="AV662">
            <v>0</v>
          </cell>
        </row>
        <row r="663">
          <cell r="C663" t="str">
            <v>3.11.25B</v>
          </cell>
          <cell r="D663" t="str">
            <v>TAKE RECIEPT AND PRESERVATION</v>
          </cell>
          <cell r="E663">
            <v>0</v>
          </cell>
          <cell r="F663" t="str">
            <v>hrs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AL663">
            <v>0</v>
          </cell>
          <cell r="AQ663">
            <v>0</v>
          </cell>
          <cell r="AV663">
            <v>0</v>
          </cell>
        </row>
        <row r="664">
          <cell r="C664" t="str">
            <v>3.11.25C</v>
          </cell>
          <cell r="D664" t="str">
            <v>SETTING IN PLACE, TESTING &amp; PRECOMMISSION</v>
          </cell>
          <cell r="E664">
            <v>0</v>
          </cell>
          <cell r="F664" t="str">
            <v>hrs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AL664">
            <v>0</v>
          </cell>
          <cell r="AQ664">
            <v>0</v>
          </cell>
          <cell r="AV664">
            <v>0</v>
          </cell>
        </row>
        <row r="665">
          <cell r="C665" t="str">
            <v>3.11.25D</v>
          </cell>
          <cell r="D665" t="str">
            <v>QUALITY PACKAGES &amp; DOCUMENTATION</v>
          </cell>
          <cell r="E665">
            <v>0</v>
          </cell>
          <cell r="F665" t="str">
            <v>hrs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AL665">
            <v>0</v>
          </cell>
          <cell r="AQ665">
            <v>0</v>
          </cell>
          <cell r="AV665">
            <v>0</v>
          </cell>
        </row>
        <row r="666">
          <cell r="C666" t="str">
            <v>3.11.26</v>
          </cell>
          <cell r="D666" t="str">
            <v xml:space="preserve">EYEWASH </v>
          </cell>
          <cell r="E666">
            <v>1</v>
          </cell>
          <cell r="F666" t="str">
            <v>no</v>
          </cell>
          <cell r="G666">
            <v>700</v>
          </cell>
          <cell r="H666">
            <v>322</v>
          </cell>
          <cell r="I666">
            <v>1022</v>
          </cell>
          <cell r="J666">
            <v>1022</v>
          </cell>
          <cell r="N666">
            <v>0</v>
          </cell>
          <cell r="P666">
            <v>1022</v>
          </cell>
          <cell r="Q666">
            <v>1022</v>
          </cell>
          <cell r="V666">
            <v>20392</v>
          </cell>
          <cell r="Y666">
            <v>0</v>
          </cell>
          <cell r="Z666">
            <v>1</v>
          </cell>
          <cell r="AA666">
            <v>0</v>
          </cell>
          <cell r="AB666">
            <v>0</v>
          </cell>
          <cell r="AL666">
            <v>0</v>
          </cell>
          <cell r="AQ666">
            <v>0</v>
          </cell>
          <cell r="AV666">
            <v>0</v>
          </cell>
          <cell r="AX666">
            <v>0</v>
          </cell>
        </row>
        <row r="667">
          <cell r="C667" t="str">
            <v>3.11.27</v>
          </cell>
          <cell r="D667" t="str">
            <v xml:space="preserve">CABINET RACK </v>
          </cell>
          <cell r="E667">
            <v>1</v>
          </cell>
          <cell r="F667" t="str">
            <v>no</v>
          </cell>
          <cell r="H667">
            <v>0</v>
          </cell>
          <cell r="I667">
            <v>0</v>
          </cell>
          <cell r="J667">
            <v>0</v>
          </cell>
          <cell r="N667">
            <v>0</v>
          </cell>
          <cell r="P667">
            <v>0</v>
          </cell>
          <cell r="Q667">
            <v>0</v>
          </cell>
          <cell r="V667">
            <v>20026</v>
          </cell>
          <cell r="Y667">
            <v>0</v>
          </cell>
          <cell r="Z667">
            <v>1</v>
          </cell>
          <cell r="AA667">
            <v>0</v>
          </cell>
          <cell r="AB667">
            <v>0</v>
          </cell>
          <cell r="AL667">
            <v>0</v>
          </cell>
          <cell r="AQ667">
            <v>0</v>
          </cell>
          <cell r="AV667">
            <v>0</v>
          </cell>
          <cell r="AX667">
            <v>0</v>
          </cell>
        </row>
        <row r="668">
          <cell r="C668" t="str">
            <v>3.11.30</v>
          </cell>
          <cell r="D668" t="str">
            <v xml:space="preserve">CHEMICAL EXTINGUISHER </v>
          </cell>
          <cell r="E668">
            <v>3</v>
          </cell>
          <cell r="F668" t="str">
            <v>no</v>
          </cell>
          <cell r="H668">
            <v>0</v>
          </cell>
          <cell r="I668">
            <v>0</v>
          </cell>
          <cell r="J668">
            <v>0</v>
          </cell>
          <cell r="N668">
            <v>0</v>
          </cell>
          <cell r="P668">
            <v>0</v>
          </cell>
          <cell r="Q668">
            <v>0</v>
          </cell>
          <cell r="V668">
            <v>20006</v>
          </cell>
          <cell r="Y668">
            <v>0</v>
          </cell>
          <cell r="Z668">
            <v>1</v>
          </cell>
          <cell r="AA668">
            <v>0</v>
          </cell>
          <cell r="AB668">
            <v>0</v>
          </cell>
          <cell r="AL668">
            <v>0</v>
          </cell>
          <cell r="AQ668">
            <v>0</v>
          </cell>
          <cell r="AV668">
            <v>0</v>
          </cell>
          <cell r="AX668">
            <v>0</v>
          </cell>
        </row>
        <row r="669">
          <cell r="C669" t="str">
            <v>3.11.31</v>
          </cell>
          <cell r="D669" t="str">
            <v xml:space="preserve">CO2 EXTINGUISHER </v>
          </cell>
          <cell r="E669">
            <v>4</v>
          </cell>
          <cell r="F669" t="str">
            <v>no</v>
          </cell>
          <cell r="G669">
            <v>675</v>
          </cell>
          <cell r="H669">
            <v>310.5</v>
          </cell>
          <cell r="I669">
            <v>985.5</v>
          </cell>
          <cell r="J669">
            <v>3942</v>
          </cell>
          <cell r="N669">
            <v>0</v>
          </cell>
          <cell r="P669">
            <v>985.5</v>
          </cell>
          <cell r="Q669">
            <v>3942</v>
          </cell>
          <cell r="V669">
            <v>20006</v>
          </cell>
          <cell r="Y669">
            <v>0</v>
          </cell>
          <cell r="Z669">
            <v>1</v>
          </cell>
          <cell r="AA669">
            <v>0</v>
          </cell>
          <cell r="AB669">
            <v>0</v>
          </cell>
          <cell r="AL669">
            <v>0</v>
          </cell>
          <cell r="AQ669">
            <v>0</v>
          </cell>
          <cell r="AV669">
            <v>0</v>
          </cell>
          <cell r="AX669">
            <v>0</v>
          </cell>
        </row>
        <row r="670">
          <cell r="C670" t="str">
            <v>3.11.32</v>
          </cell>
          <cell r="D670" t="str">
            <v xml:space="preserve">FIRE BLANKETS </v>
          </cell>
          <cell r="E670">
            <v>2</v>
          </cell>
          <cell r="F670" t="str">
            <v>no</v>
          </cell>
          <cell r="G670">
            <v>1650</v>
          </cell>
          <cell r="H670">
            <v>759</v>
          </cell>
          <cell r="I670">
            <v>2409</v>
          </cell>
          <cell r="J670">
            <v>4818</v>
          </cell>
          <cell r="N670">
            <v>0</v>
          </cell>
          <cell r="P670">
            <v>2409</v>
          </cell>
          <cell r="Q670">
            <v>4818</v>
          </cell>
          <cell r="V670">
            <v>20006</v>
          </cell>
          <cell r="Y670">
            <v>0</v>
          </cell>
          <cell r="Z670">
            <v>1</v>
          </cell>
          <cell r="AA670">
            <v>0</v>
          </cell>
          <cell r="AB670">
            <v>0</v>
          </cell>
          <cell r="AL670">
            <v>0</v>
          </cell>
          <cell r="AQ670">
            <v>0</v>
          </cell>
          <cell r="AV670">
            <v>0</v>
          </cell>
          <cell r="AX670">
            <v>0</v>
          </cell>
        </row>
        <row r="671">
          <cell r="C671" t="str">
            <v>3.11.33</v>
          </cell>
          <cell r="D671" t="str">
            <v xml:space="preserve">STRETCHER </v>
          </cell>
          <cell r="E671">
            <v>1</v>
          </cell>
          <cell r="F671" t="str">
            <v>no</v>
          </cell>
          <cell r="G671">
            <v>475</v>
          </cell>
          <cell r="H671">
            <v>218.5</v>
          </cell>
          <cell r="I671">
            <v>693.5</v>
          </cell>
          <cell r="J671">
            <v>693.5</v>
          </cell>
          <cell r="N671">
            <v>0</v>
          </cell>
          <cell r="P671">
            <v>693.5</v>
          </cell>
          <cell r="Q671">
            <v>693.5</v>
          </cell>
          <cell r="V671" t="str">
            <v>?????</v>
          </cell>
          <cell r="Y671">
            <v>0</v>
          </cell>
          <cell r="Z671">
            <v>1</v>
          </cell>
          <cell r="AA671">
            <v>0</v>
          </cell>
          <cell r="AB671">
            <v>0</v>
          </cell>
          <cell r="AL671">
            <v>0</v>
          </cell>
          <cell r="AQ671">
            <v>0</v>
          </cell>
          <cell r="AV671">
            <v>0</v>
          </cell>
          <cell r="AX671">
            <v>0</v>
          </cell>
        </row>
        <row r="672">
          <cell r="C672" t="str">
            <v>3.11.34</v>
          </cell>
          <cell r="D672" t="str">
            <v>204-MB-002</v>
          </cell>
          <cell r="E672">
            <v>1</v>
          </cell>
          <cell r="F672" t="str">
            <v>no</v>
          </cell>
          <cell r="G672">
            <v>1294</v>
          </cell>
          <cell r="H672">
            <v>595.24</v>
          </cell>
          <cell r="I672">
            <v>1889.24</v>
          </cell>
          <cell r="J672">
            <v>1889.24</v>
          </cell>
          <cell r="N672">
            <v>0</v>
          </cell>
          <cell r="P672">
            <v>1889.24</v>
          </cell>
          <cell r="Q672">
            <v>1889.24</v>
          </cell>
          <cell r="V672" t="str">
            <v>M98-14-D467-DA</v>
          </cell>
          <cell r="Y672">
            <v>9.1999999999999993</v>
          </cell>
          <cell r="Z672">
            <v>1</v>
          </cell>
          <cell r="AA672">
            <v>0</v>
          </cell>
          <cell r="AB672">
            <v>0</v>
          </cell>
          <cell r="AL672">
            <v>0</v>
          </cell>
          <cell r="AQ672">
            <v>0</v>
          </cell>
          <cell r="AV672">
            <v>0</v>
          </cell>
          <cell r="AX672">
            <v>0</v>
          </cell>
        </row>
        <row r="673">
          <cell r="C673" t="str">
            <v xml:space="preserve">3.11.34 </v>
          </cell>
          <cell r="D673" t="str">
            <v>MARSHALLING BOX</v>
          </cell>
          <cell r="E673">
            <v>0</v>
          </cell>
          <cell r="H673">
            <v>0</v>
          </cell>
          <cell r="I673">
            <v>0</v>
          </cell>
          <cell r="J673">
            <v>0</v>
          </cell>
          <cell r="P673">
            <v>0</v>
          </cell>
          <cell r="AL673">
            <v>0</v>
          </cell>
          <cell r="AQ673">
            <v>0</v>
          </cell>
          <cell r="AV673">
            <v>0</v>
          </cell>
          <cell r="AX673">
            <v>0</v>
          </cell>
        </row>
        <row r="674">
          <cell r="C674" t="str">
            <v>3.11.34A</v>
          </cell>
          <cell r="D674" t="str">
            <v>PROCUREMENT</v>
          </cell>
          <cell r="E674">
            <v>0</v>
          </cell>
          <cell r="F674" t="str">
            <v>hrs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AL674">
            <v>0</v>
          </cell>
          <cell r="AQ674">
            <v>0</v>
          </cell>
          <cell r="AV674">
            <v>0</v>
          </cell>
        </row>
        <row r="675">
          <cell r="C675" t="str">
            <v>3.11.34B</v>
          </cell>
          <cell r="D675" t="str">
            <v>TAKE RECIEPT AND PRESERVATION</v>
          </cell>
          <cell r="E675">
            <v>0</v>
          </cell>
          <cell r="F675" t="str">
            <v>hrs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AL675">
            <v>0</v>
          </cell>
          <cell r="AQ675">
            <v>0</v>
          </cell>
          <cell r="AV675">
            <v>0</v>
          </cell>
        </row>
        <row r="676">
          <cell r="C676" t="str">
            <v>3.11.34C</v>
          </cell>
          <cell r="D676" t="str">
            <v>SETTING IN PLACE, TESTING &amp; PRECOMMISSION</v>
          </cell>
          <cell r="E676">
            <v>0</v>
          </cell>
          <cell r="F676" t="str">
            <v>hrs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AL676">
            <v>0</v>
          </cell>
          <cell r="AQ676">
            <v>0</v>
          </cell>
          <cell r="AV676">
            <v>0</v>
          </cell>
        </row>
        <row r="677">
          <cell r="C677" t="str">
            <v>3.11.34D</v>
          </cell>
          <cell r="D677" t="str">
            <v>QUALITY PACKAGES &amp; DOCUMENTATION</v>
          </cell>
          <cell r="E677">
            <v>0</v>
          </cell>
          <cell r="F677" t="str">
            <v>hrs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AL677">
            <v>0</v>
          </cell>
          <cell r="AQ677">
            <v>0</v>
          </cell>
          <cell r="AV677">
            <v>0</v>
          </cell>
        </row>
        <row r="678">
          <cell r="C678" t="str">
            <v>3.11.35</v>
          </cell>
          <cell r="D678" t="str">
            <v>204-TC-001</v>
          </cell>
          <cell r="E678">
            <v>1</v>
          </cell>
          <cell r="F678" t="str">
            <v>no</v>
          </cell>
          <cell r="G678">
            <v>2509</v>
          </cell>
          <cell r="H678">
            <v>1154.1400000000001</v>
          </cell>
          <cell r="I678">
            <v>3663.1400000000003</v>
          </cell>
          <cell r="J678">
            <v>3663.1400000000003</v>
          </cell>
          <cell r="N678">
            <v>0</v>
          </cell>
          <cell r="P678">
            <v>3663.1400000000003</v>
          </cell>
          <cell r="Q678">
            <v>3663.1400000000003</v>
          </cell>
          <cell r="V678" t="str">
            <v>M98-14-D467-DA</v>
          </cell>
          <cell r="Y678">
            <v>9.1999999999999993</v>
          </cell>
          <cell r="Z678">
            <v>1</v>
          </cell>
          <cell r="AA678">
            <v>0</v>
          </cell>
          <cell r="AB678">
            <v>0</v>
          </cell>
          <cell r="AL678">
            <v>0</v>
          </cell>
          <cell r="AQ678">
            <v>0</v>
          </cell>
          <cell r="AV678">
            <v>0</v>
          </cell>
          <cell r="AX678">
            <v>0</v>
          </cell>
        </row>
        <row r="679">
          <cell r="C679" t="str">
            <v xml:space="preserve">3.11.35 </v>
          </cell>
          <cell r="D679" t="str">
            <v>TERMINATION CABINET (DIGITAL)</v>
          </cell>
          <cell r="E679">
            <v>0</v>
          </cell>
          <cell r="H679">
            <v>0</v>
          </cell>
          <cell r="I679">
            <v>0</v>
          </cell>
          <cell r="J679">
            <v>0</v>
          </cell>
          <cell r="P679">
            <v>0</v>
          </cell>
          <cell r="AL679">
            <v>0</v>
          </cell>
          <cell r="AQ679">
            <v>0</v>
          </cell>
          <cell r="AV679">
            <v>0</v>
          </cell>
          <cell r="AX679">
            <v>0</v>
          </cell>
        </row>
        <row r="680">
          <cell r="C680" t="str">
            <v>3.11.35A</v>
          </cell>
          <cell r="D680" t="str">
            <v>PROCUREMENT</v>
          </cell>
          <cell r="E680">
            <v>0</v>
          </cell>
          <cell r="F680" t="str">
            <v>hrs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AL680">
            <v>0</v>
          </cell>
          <cell r="AQ680">
            <v>0</v>
          </cell>
          <cell r="AV680">
            <v>0</v>
          </cell>
        </row>
        <row r="681">
          <cell r="C681" t="str">
            <v>3.11.35B</v>
          </cell>
          <cell r="D681" t="str">
            <v>TAKE RECIEPT AND PRESERVATION</v>
          </cell>
          <cell r="E681">
            <v>0</v>
          </cell>
          <cell r="F681" t="str">
            <v>hrs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AL681">
            <v>0</v>
          </cell>
          <cell r="AQ681">
            <v>0</v>
          </cell>
          <cell r="AV681">
            <v>0</v>
          </cell>
        </row>
        <row r="682">
          <cell r="C682" t="str">
            <v>3.11.35C</v>
          </cell>
          <cell r="D682" t="str">
            <v>SETTING IN PLACE, TESTING &amp; PRECOMMISSION</v>
          </cell>
          <cell r="E682">
            <v>0</v>
          </cell>
          <cell r="F682" t="str">
            <v>hrs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AL682">
            <v>0</v>
          </cell>
          <cell r="AQ682">
            <v>0</v>
          </cell>
          <cell r="AV682">
            <v>0</v>
          </cell>
        </row>
        <row r="683">
          <cell r="C683" t="str">
            <v>3.11.35D</v>
          </cell>
          <cell r="D683" t="str">
            <v>QUALITY PACKAGES &amp; DOCUMENTATION</v>
          </cell>
          <cell r="E683">
            <v>0</v>
          </cell>
          <cell r="F683" t="str">
            <v>hrs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AL683">
            <v>0</v>
          </cell>
          <cell r="AQ683">
            <v>0</v>
          </cell>
          <cell r="AV683">
            <v>0</v>
          </cell>
        </row>
        <row r="684">
          <cell r="C684" t="str">
            <v>3.11.36</v>
          </cell>
          <cell r="D684" t="str">
            <v>204-TC-002</v>
          </cell>
          <cell r="E684">
            <v>1</v>
          </cell>
          <cell r="G684">
            <v>2509</v>
          </cell>
          <cell r="H684">
            <v>1154.1400000000001</v>
          </cell>
          <cell r="I684">
            <v>3663.1400000000003</v>
          </cell>
          <cell r="J684">
            <v>3663.1400000000003</v>
          </cell>
          <cell r="N684">
            <v>0</v>
          </cell>
          <cell r="P684">
            <v>3663.1400000000003</v>
          </cell>
          <cell r="Q684">
            <v>3663.1400000000003</v>
          </cell>
          <cell r="V684" t="str">
            <v>M98-14-D467-DA</v>
          </cell>
          <cell r="Y684">
            <v>9.1999999999999993</v>
          </cell>
          <cell r="Z684">
            <v>1</v>
          </cell>
          <cell r="AA684">
            <v>0</v>
          </cell>
          <cell r="AB684">
            <v>0</v>
          </cell>
          <cell r="AL684">
            <v>0</v>
          </cell>
          <cell r="AQ684">
            <v>0</v>
          </cell>
          <cell r="AV684">
            <v>0</v>
          </cell>
          <cell r="AX684">
            <v>0</v>
          </cell>
        </row>
        <row r="685">
          <cell r="C685" t="str">
            <v xml:space="preserve">3.11.36 </v>
          </cell>
          <cell r="D685" t="str">
            <v>TERMINATION CABINET (ANALOG)</v>
          </cell>
          <cell r="E685">
            <v>0</v>
          </cell>
          <cell r="H685">
            <v>0</v>
          </cell>
          <cell r="I685">
            <v>0</v>
          </cell>
          <cell r="J685">
            <v>0</v>
          </cell>
          <cell r="P685">
            <v>0</v>
          </cell>
          <cell r="AL685">
            <v>0</v>
          </cell>
          <cell r="AQ685">
            <v>0</v>
          </cell>
          <cell r="AV685">
            <v>0</v>
          </cell>
          <cell r="AX685">
            <v>0</v>
          </cell>
        </row>
        <row r="686">
          <cell r="C686" t="str">
            <v>3.11.36A</v>
          </cell>
          <cell r="D686" t="str">
            <v>PROCUREMENT</v>
          </cell>
          <cell r="E686">
            <v>0</v>
          </cell>
          <cell r="F686" t="str">
            <v>hrs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AL686">
            <v>0</v>
          </cell>
          <cell r="AQ686">
            <v>0</v>
          </cell>
          <cell r="AV686">
            <v>0</v>
          </cell>
        </row>
        <row r="687">
          <cell r="C687" t="str">
            <v>3.11.36B</v>
          </cell>
          <cell r="D687" t="str">
            <v>TAKE RECIEPT AND PRESERVATION</v>
          </cell>
          <cell r="E687">
            <v>0</v>
          </cell>
          <cell r="F687" t="str">
            <v>hrs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AL687">
            <v>0</v>
          </cell>
          <cell r="AQ687">
            <v>0</v>
          </cell>
          <cell r="AV687">
            <v>0</v>
          </cell>
        </row>
        <row r="688">
          <cell r="C688" t="str">
            <v>3.11.36C</v>
          </cell>
          <cell r="D688" t="str">
            <v>SETTING IN PLACE, TESTING &amp; PRECOMMISSION</v>
          </cell>
          <cell r="E688">
            <v>0</v>
          </cell>
          <cell r="F688" t="str">
            <v>hrs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AL688">
            <v>0</v>
          </cell>
          <cell r="AQ688">
            <v>0</v>
          </cell>
          <cell r="AV688">
            <v>0</v>
          </cell>
        </row>
        <row r="689">
          <cell r="C689" t="str">
            <v>3.11.36D</v>
          </cell>
          <cell r="D689" t="str">
            <v>QUALITY PACKAGES &amp; DOCUMENTATION</v>
          </cell>
          <cell r="E689">
            <v>0</v>
          </cell>
          <cell r="F689" t="str">
            <v>hrs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AL689">
            <v>0</v>
          </cell>
          <cell r="AQ689">
            <v>0</v>
          </cell>
          <cell r="AV689">
            <v>0</v>
          </cell>
        </row>
        <row r="690">
          <cell r="C690" t="str">
            <v>3.11.37</v>
          </cell>
          <cell r="D690" t="str">
            <v>204-MB-003</v>
          </cell>
          <cell r="E690">
            <v>1</v>
          </cell>
          <cell r="G690">
            <v>1294</v>
          </cell>
          <cell r="H690">
            <v>595.24</v>
          </cell>
          <cell r="I690">
            <v>1889.24</v>
          </cell>
          <cell r="J690">
            <v>1889.24</v>
          </cell>
          <cell r="N690">
            <v>0</v>
          </cell>
          <cell r="P690">
            <v>1889.24</v>
          </cell>
          <cell r="Q690">
            <v>1889.24</v>
          </cell>
          <cell r="V690" t="str">
            <v>M98-14-D467-DA</v>
          </cell>
          <cell r="Y690">
            <v>9.1999999999999993</v>
          </cell>
          <cell r="Z690">
            <v>1</v>
          </cell>
          <cell r="AA690">
            <v>0</v>
          </cell>
          <cell r="AB690">
            <v>0</v>
          </cell>
          <cell r="AL690">
            <v>0</v>
          </cell>
          <cell r="AQ690">
            <v>0</v>
          </cell>
          <cell r="AV690">
            <v>0</v>
          </cell>
          <cell r="AX690">
            <v>0</v>
          </cell>
        </row>
        <row r="691">
          <cell r="C691" t="str">
            <v xml:space="preserve">3.11.37 </v>
          </cell>
          <cell r="D691" t="str">
            <v>ESD CABINET</v>
          </cell>
          <cell r="E691">
            <v>0</v>
          </cell>
          <cell r="H691">
            <v>0</v>
          </cell>
          <cell r="I691">
            <v>0</v>
          </cell>
          <cell r="J691">
            <v>0</v>
          </cell>
          <cell r="P691">
            <v>0</v>
          </cell>
          <cell r="AL691">
            <v>0</v>
          </cell>
          <cell r="AQ691">
            <v>0</v>
          </cell>
          <cell r="AV691">
            <v>0</v>
          </cell>
          <cell r="AX691">
            <v>0</v>
          </cell>
        </row>
        <row r="692">
          <cell r="C692" t="str">
            <v>3.11.37A</v>
          </cell>
          <cell r="D692" t="str">
            <v>PROCUREMENT</v>
          </cell>
          <cell r="E692">
            <v>0</v>
          </cell>
          <cell r="F692" t="str">
            <v>hrs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AL692">
            <v>0</v>
          </cell>
          <cell r="AQ692">
            <v>0</v>
          </cell>
          <cell r="AV692">
            <v>0</v>
          </cell>
        </row>
        <row r="693">
          <cell r="C693" t="str">
            <v>3.11.37B</v>
          </cell>
          <cell r="D693" t="str">
            <v>TAKE RECIEPT AND PRESERVATION</v>
          </cell>
          <cell r="E693">
            <v>0</v>
          </cell>
          <cell r="F693" t="str">
            <v>hrs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AL693">
            <v>0</v>
          </cell>
          <cell r="AQ693">
            <v>0</v>
          </cell>
          <cell r="AV693">
            <v>0</v>
          </cell>
        </row>
        <row r="694">
          <cell r="C694" t="str">
            <v>3.11.37C</v>
          </cell>
          <cell r="D694" t="str">
            <v>SETTING IN PLACE, TESTING &amp; PRECOMMISSION</v>
          </cell>
          <cell r="E694">
            <v>0</v>
          </cell>
          <cell r="F694" t="str">
            <v>hrs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AL694">
            <v>0</v>
          </cell>
          <cell r="AQ694">
            <v>0</v>
          </cell>
          <cell r="AV694">
            <v>0</v>
          </cell>
        </row>
        <row r="695">
          <cell r="C695" t="str">
            <v>3.11.37D</v>
          </cell>
          <cell r="D695" t="str">
            <v>QUALITY PACKAGES &amp; DOCUMENTATION</v>
          </cell>
          <cell r="E695">
            <v>0</v>
          </cell>
          <cell r="F695" t="str">
            <v>hrs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AL695">
            <v>0</v>
          </cell>
          <cell r="AQ695">
            <v>0</v>
          </cell>
          <cell r="AV695">
            <v>0</v>
          </cell>
        </row>
        <row r="696">
          <cell r="C696" t="str">
            <v>3.11.38</v>
          </cell>
          <cell r="D696" t="str">
            <v>204-XFR(T)-006</v>
          </cell>
          <cell r="E696">
            <v>1</v>
          </cell>
          <cell r="G696">
            <v>4500</v>
          </cell>
          <cell r="H696">
            <v>2070</v>
          </cell>
          <cell r="I696">
            <v>6570</v>
          </cell>
          <cell r="J696">
            <v>6570</v>
          </cell>
          <cell r="K696">
            <v>0</v>
          </cell>
          <cell r="L696">
            <v>0</v>
          </cell>
          <cell r="N696">
            <v>0</v>
          </cell>
          <cell r="P696">
            <v>6570</v>
          </cell>
          <cell r="Q696">
            <v>6570</v>
          </cell>
          <cell r="Y696">
            <v>0</v>
          </cell>
          <cell r="Z696">
            <v>1</v>
          </cell>
          <cell r="AA696">
            <v>0</v>
          </cell>
          <cell r="AB696">
            <v>0</v>
          </cell>
          <cell r="AL696">
            <v>0</v>
          </cell>
          <cell r="AQ696">
            <v>0</v>
          </cell>
          <cell r="AV696">
            <v>0</v>
          </cell>
          <cell r="AX696">
            <v>0</v>
          </cell>
        </row>
        <row r="697">
          <cell r="C697" t="str">
            <v xml:space="preserve">3.11.38 </v>
          </cell>
          <cell r="D697" t="str">
            <v>DRY TYPE TRANSFORMER</v>
          </cell>
          <cell r="E697">
            <v>0</v>
          </cell>
          <cell r="H697">
            <v>0</v>
          </cell>
          <cell r="I697">
            <v>0</v>
          </cell>
          <cell r="J697">
            <v>0</v>
          </cell>
          <cell r="P697">
            <v>0</v>
          </cell>
          <cell r="AL697">
            <v>0</v>
          </cell>
          <cell r="AQ697">
            <v>0</v>
          </cell>
          <cell r="AV697">
            <v>0</v>
          </cell>
          <cell r="AX697">
            <v>0</v>
          </cell>
        </row>
        <row r="698">
          <cell r="C698" t="str">
            <v>3.11.38A</v>
          </cell>
          <cell r="D698" t="str">
            <v>PROCUREMENT</v>
          </cell>
          <cell r="E698">
            <v>0</v>
          </cell>
          <cell r="F698" t="str">
            <v>hrs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AL698">
            <v>0</v>
          </cell>
          <cell r="AQ698">
            <v>0</v>
          </cell>
          <cell r="AV698">
            <v>0</v>
          </cell>
        </row>
        <row r="699">
          <cell r="C699" t="str">
            <v>3.11.38B</v>
          </cell>
          <cell r="D699" t="str">
            <v>TAKE RECIEPT AND PRESERVATION</v>
          </cell>
          <cell r="E699">
            <v>0</v>
          </cell>
          <cell r="F699" t="str">
            <v>hrs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AL699">
            <v>0</v>
          </cell>
          <cell r="AQ699">
            <v>0</v>
          </cell>
          <cell r="AV699">
            <v>0</v>
          </cell>
        </row>
        <row r="700">
          <cell r="C700" t="str">
            <v>3.11.38C</v>
          </cell>
          <cell r="D700" t="str">
            <v>SETTING IN PLACE, TESTING &amp; PRECOMMISSION</v>
          </cell>
          <cell r="E700">
            <v>0</v>
          </cell>
          <cell r="F700" t="str">
            <v>hrs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AL700">
            <v>0</v>
          </cell>
          <cell r="AQ700">
            <v>0</v>
          </cell>
          <cell r="AV700">
            <v>0</v>
          </cell>
        </row>
        <row r="701">
          <cell r="C701" t="str">
            <v>3.11.38D</v>
          </cell>
          <cell r="D701" t="str">
            <v>QUALITY PACKAGES &amp; DOCUMENTATION</v>
          </cell>
          <cell r="E701">
            <v>0</v>
          </cell>
          <cell r="F701" t="str">
            <v>hrs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AL701">
            <v>0</v>
          </cell>
          <cell r="AQ701">
            <v>0</v>
          </cell>
          <cell r="AV701">
            <v>0</v>
          </cell>
        </row>
        <row r="702">
          <cell r="C702" t="str">
            <v>3.11.39</v>
          </cell>
          <cell r="D702" t="str">
            <v xml:space="preserve">204-ATS-002 </v>
          </cell>
          <cell r="E702">
            <v>1</v>
          </cell>
          <cell r="G702">
            <v>15090</v>
          </cell>
          <cell r="H702">
            <v>6941.4000000000005</v>
          </cell>
          <cell r="I702">
            <v>22031.4</v>
          </cell>
          <cell r="J702">
            <v>22031.4</v>
          </cell>
          <cell r="K702">
            <v>0</v>
          </cell>
          <cell r="L702">
            <v>0</v>
          </cell>
          <cell r="N702">
            <v>0</v>
          </cell>
          <cell r="P702">
            <v>22031.4</v>
          </cell>
          <cell r="Q702">
            <v>22031.4</v>
          </cell>
          <cell r="V702" t="str">
            <v>M98-16-D463-DA</v>
          </cell>
          <cell r="Y702">
            <v>0</v>
          </cell>
          <cell r="Z702">
            <v>1</v>
          </cell>
          <cell r="AA702">
            <v>0</v>
          </cell>
          <cell r="AB702">
            <v>0</v>
          </cell>
          <cell r="AL702">
            <v>0</v>
          </cell>
          <cell r="AQ702">
            <v>0</v>
          </cell>
          <cell r="AV702">
            <v>0</v>
          </cell>
          <cell r="AX702">
            <v>0</v>
          </cell>
        </row>
        <row r="703">
          <cell r="C703" t="str">
            <v xml:space="preserve">3.11.39 </v>
          </cell>
          <cell r="D703" t="str">
            <v>AUTOMATIC TRANSFER SWITCH</v>
          </cell>
          <cell r="E703">
            <v>0</v>
          </cell>
          <cell r="H703">
            <v>0</v>
          </cell>
          <cell r="I703">
            <v>0</v>
          </cell>
          <cell r="J703">
            <v>0</v>
          </cell>
          <cell r="P703">
            <v>0</v>
          </cell>
          <cell r="AL703">
            <v>0</v>
          </cell>
          <cell r="AQ703">
            <v>0</v>
          </cell>
          <cell r="AV703">
            <v>0</v>
          </cell>
          <cell r="AX703">
            <v>0</v>
          </cell>
        </row>
        <row r="704">
          <cell r="C704" t="str">
            <v>3.11.39A</v>
          </cell>
          <cell r="D704" t="str">
            <v>PROCUREMENT</v>
          </cell>
          <cell r="E704">
            <v>0</v>
          </cell>
          <cell r="F704" t="str">
            <v>hrs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AL704">
            <v>0</v>
          </cell>
          <cell r="AQ704">
            <v>0</v>
          </cell>
          <cell r="AV704">
            <v>0</v>
          </cell>
        </row>
        <row r="705">
          <cell r="C705" t="str">
            <v>3.11.39B</v>
          </cell>
          <cell r="D705" t="str">
            <v>TAKE RECIEPT AND PRESERVATION</v>
          </cell>
          <cell r="E705">
            <v>0</v>
          </cell>
          <cell r="F705" t="str">
            <v>hrs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AL705">
            <v>0</v>
          </cell>
          <cell r="AQ705">
            <v>0</v>
          </cell>
          <cell r="AV705">
            <v>0</v>
          </cell>
        </row>
        <row r="706">
          <cell r="C706" t="str">
            <v>3.11.39C</v>
          </cell>
          <cell r="D706" t="str">
            <v>SETTING IN PLACE, TESTING &amp; PRECOMMISSION</v>
          </cell>
          <cell r="E706">
            <v>0</v>
          </cell>
          <cell r="F706" t="str">
            <v>hrs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AL706">
            <v>0</v>
          </cell>
          <cell r="AQ706">
            <v>0</v>
          </cell>
          <cell r="AV706">
            <v>0</v>
          </cell>
        </row>
        <row r="707">
          <cell r="C707" t="str">
            <v>3.11.39D</v>
          </cell>
          <cell r="D707" t="str">
            <v>QUALITY PACKAGES &amp; DOCUMENTATION</v>
          </cell>
          <cell r="E707">
            <v>0</v>
          </cell>
          <cell r="F707" t="str">
            <v>hrs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AL707">
            <v>0</v>
          </cell>
          <cell r="AQ707">
            <v>0</v>
          </cell>
          <cell r="AV707">
            <v>0</v>
          </cell>
        </row>
        <row r="708">
          <cell r="C708" t="str">
            <v>3.11.40</v>
          </cell>
          <cell r="D708" t="str">
            <v xml:space="preserve">204-EP-002 </v>
          </cell>
          <cell r="E708">
            <v>1</v>
          </cell>
          <cell r="G708">
            <v>1960</v>
          </cell>
          <cell r="H708">
            <v>901.6</v>
          </cell>
          <cell r="I708">
            <v>2861.6</v>
          </cell>
          <cell r="J708">
            <v>2861.6</v>
          </cell>
          <cell r="K708">
            <v>0</v>
          </cell>
          <cell r="L708">
            <v>0</v>
          </cell>
          <cell r="N708">
            <v>0</v>
          </cell>
          <cell r="P708">
            <v>2861.6</v>
          </cell>
          <cell r="Q708">
            <v>2861.6</v>
          </cell>
          <cell r="V708" t="str">
            <v>M98-16-D463-DA</v>
          </cell>
          <cell r="Y708">
            <v>0</v>
          </cell>
          <cell r="Z708">
            <v>1</v>
          </cell>
          <cell r="AA708">
            <v>0</v>
          </cell>
          <cell r="AB708">
            <v>0</v>
          </cell>
          <cell r="AL708">
            <v>0</v>
          </cell>
          <cell r="AQ708">
            <v>0</v>
          </cell>
          <cell r="AV708">
            <v>0</v>
          </cell>
          <cell r="AX708">
            <v>0</v>
          </cell>
        </row>
        <row r="709">
          <cell r="C709" t="str">
            <v xml:space="preserve">3.11.40 </v>
          </cell>
          <cell r="D709" t="str">
            <v>EMERGENCY PANEL</v>
          </cell>
          <cell r="E709">
            <v>0</v>
          </cell>
          <cell r="H709">
            <v>0</v>
          </cell>
          <cell r="I709">
            <v>0</v>
          </cell>
          <cell r="J709">
            <v>0</v>
          </cell>
          <cell r="P709">
            <v>0</v>
          </cell>
          <cell r="AL709">
            <v>0</v>
          </cell>
          <cell r="AQ709">
            <v>0</v>
          </cell>
          <cell r="AV709">
            <v>0</v>
          </cell>
          <cell r="AX709">
            <v>0</v>
          </cell>
        </row>
        <row r="710">
          <cell r="C710" t="str">
            <v>3.11.40A</v>
          </cell>
          <cell r="D710" t="str">
            <v>PROCUREMENT</v>
          </cell>
          <cell r="E710">
            <v>0</v>
          </cell>
          <cell r="F710" t="str">
            <v>hrs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AL710">
            <v>0</v>
          </cell>
          <cell r="AQ710">
            <v>0</v>
          </cell>
          <cell r="AV710">
            <v>0</v>
          </cell>
        </row>
        <row r="711">
          <cell r="C711" t="str">
            <v>3.11.40B</v>
          </cell>
          <cell r="D711" t="str">
            <v>TAKE RECIEPT AND PRESERVATION</v>
          </cell>
          <cell r="E711">
            <v>0</v>
          </cell>
          <cell r="F711" t="str">
            <v>hrs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AL711">
            <v>0</v>
          </cell>
          <cell r="AQ711">
            <v>0</v>
          </cell>
          <cell r="AV711">
            <v>0</v>
          </cell>
        </row>
        <row r="712">
          <cell r="C712" t="str">
            <v>3.11.40C</v>
          </cell>
          <cell r="D712" t="str">
            <v>SETTING IN PLACE, TESTING &amp; PRECOMMISSION</v>
          </cell>
          <cell r="E712">
            <v>0</v>
          </cell>
          <cell r="F712" t="str">
            <v>hrs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AL712">
            <v>0</v>
          </cell>
          <cell r="AQ712">
            <v>0</v>
          </cell>
          <cell r="AV712">
            <v>0</v>
          </cell>
        </row>
        <row r="713">
          <cell r="C713" t="str">
            <v>3.11.40D</v>
          </cell>
          <cell r="D713" t="str">
            <v>QUALITY PACKAGES &amp; DOCUMENTATION</v>
          </cell>
          <cell r="E713">
            <v>0</v>
          </cell>
          <cell r="F713" t="str">
            <v>hrs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AL713">
            <v>0</v>
          </cell>
          <cell r="AQ713">
            <v>0</v>
          </cell>
          <cell r="AV713">
            <v>0</v>
          </cell>
        </row>
        <row r="714">
          <cell r="C714" t="str">
            <v>3.11.41</v>
          </cell>
          <cell r="D714" t="str">
            <v xml:space="preserve">204-LCP-001 </v>
          </cell>
          <cell r="E714">
            <v>1</v>
          </cell>
          <cell r="G714">
            <v>2535</v>
          </cell>
          <cell r="H714">
            <v>1166.1000000000001</v>
          </cell>
          <cell r="I714">
            <v>3701.1000000000004</v>
          </cell>
          <cell r="J714">
            <v>3701.1000000000004</v>
          </cell>
          <cell r="K714">
            <v>0</v>
          </cell>
          <cell r="L714">
            <v>0</v>
          </cell>
          <cell r="N714">
            <v>0</v>
          </cell>
          <cell r="P714">
            <v>3701.1000000000004</v>
          </cell>
          <cell r="Q714">
            <v>3701.1000000000004</v>
          </cell>
          <cell r="V714" t="str">
            <v>M98-16-D463-DA</v>
          </cell>
          <cell r="Y714">
            <v>0</v>
          </cell>
          <cell r="Z714">
            <v>1</v>
          </cell>
          <cell r="AA714">
            <v>0</v>
          </cell>
          <cell r="AB714">
            <v>0</v>
          </cell>
          <cell r="AL714">
            <v>0</v>
          </cell>
          <cell r="AQ714">
            <v>0</v>
          </cell>
          <cell r="AV714">
            <v>0</v>
          </cell>
          <cell r="AX714">
            <v>0</v>
          </cell>
        </row>
        <row r="715">
          <cell r="C715" t="str">
            <v xml:space="preserve">3.11.41 </v>
          </cell>
          <cell r="D715" t="str">
            <v>LIGHTING CONTACTOR PANEL</v>
          </cell>
          <cell r="E715">
            <v>0</v>
          </cell>
          <cell r="H715">
            <v>0</v>
          </cell>
          <cell r="I715">
            <v>0</v>
          </cell>
          <cell r="J715">
            <v>0</v>
          </cell>
          <cell r="P715">
            <v>0</v>
          </cell>
          <cell r="AL715">
            <v>0</v>
          </cell>
          <cell r="AQ715">
            <v>0</v>
          </cell>
          <cell r="AV715">
            <v>0</v>
          </cell>
          <cell r="AX715">
            <v>0</v>
          </cell>
        </row>
        <row r="716">
          <cell r="C716" t="str">
            <v>3.11.41A</v>
          </cell>
          <cell r="D716" t="str">
            <v>PROCUREMENT</v>
          </cell>
          <cell r="E716">
            <v>0</v>
          </cell>
          <cell r="F716" t="str">
            <v>hrs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AL716">
            <v>0</v>
          </cell>
          <cell r="AQ716">
            <v>0</v>
          </cell>
          <cell r="AV716">
            <v>0</v>
          </cell>
        </row>
        <row r="717">
          <cell r="C717" t="str">
            <v>3.11.41B</v>
          </cell>
          <cell r="D717" t="str">
            <v>TAKE RECIEPT AND PRESERVATION</v>
          </cell>
          <cell r="E717">
            <v>0</v>
          </cell>
          <cell r="F717" t="str">
            <v>hrs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AL717">
            <v>0</v>
          </cell>
          <cell r="AQ717">
            <v>0</v>
          </cell>
          <cell r="AV717">
            <v>0</v>
          </cell>
        </row>
        <row r="718">
          <cell r="C718" t="str">
            <v>3.11.41C</v>
          </cell>
          <cell r="D718" t="str">
            <v>SETTING IN PLACE, TESTING &amp; PRECOMMISSION</v>
          </cell>
          <cell r="E718">
            <v>0</v>
          </cell>
          <cell r="F718" t="str">
            <v>hrs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AL718">
            <v>0</v>
          </cell>
          <cell r="AQ718">
            <v>0</v>
          </cell>
          <cell r="AV718">
            <v>0</v>
          </cell>
        </row>
        <row r="719">
          <cell r="C719" t="str">
            <v>3.11.41D</v>
          </cell>
          <cell r="D719" t="str">
            <v>QUALITY PACKAGES &amp; DOCUMENTATION</v>
          </cell>
          <cell r="E719">
            <v>0</v>
          </cell>
          <cell r="F719" t="str">
            <v>hrs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AL719">
            <v>0</v>
          </cell>
          <cell r="AQ719">
            <v>0</v>
          </cell>
          <cell r="AV719">
            <v>0</v>
          </cell>
        </row>
        <row r="720">
          <cell r="C720" t="str">
            <v>4.0</v>
          </cell>
          <cell r="D720" t="str">
            <v>HVAC</v>
          </cell>
          <cell r="E720">
            <v>0</v>
          </cell>
          <cell r="H720">
            <v>0</v>
          </cell>
          <cell r="I720">
            <v>0</v>
          </cell>
          <cell r="J720">
            <v>0</v>
          </cell>
          <cell r="P720">
            <v>0</v>
          </cell>
          <cell r="Q720">
            <v>0</v>
          </cell>
          <cell r="AL720">
            <v>0</v>
          </cell>
          <cell r="AQ720">
            <v>0</v>
          </cell>
          <cell r="AV720">
            <v>0</v>
          </cell>
          <cell r="AX720">
            <v>0</v>
          </cell>
        </row>
        <row r="721">
          <cell r="C721" t="str">
            <v>4.01</v>
          </cell>
          <cell r="D721" t="str">
            <v>HVAC PACKAGE</v>
          </cell>
          <cell r="E721">
            <v>0</v>
          </cell>
          <cell r="H721">
            <v>0</v>
          </cell>
          <cell r="I721">
            <v>0</v>
          </cell>
          <cell r="J721">
            <v>0</v>
          </cell>
          <cell r="P721">
            <v>0</v>
          </cell>
          <cell r="Q721">
            <v>0</v>
          </cell>
          <cell r="AL721">
            <v>0</v>
          </cell>
          <cell r="AQ721">
            <v>0</v>
          </cell>
          <cell r="AV721">
            <v>0</v>
          </cell>
          <cell r="AX721">
            <v>0</v>
          </cell>
        </row>
        <row r="722">
          <cell r="C722" t="str">
            <v>4.01.01</v>
          </cell>
          <cell r="D722" t="str">
            <v>CENTRAL PACKAGE UNIT (PACU - 1 &amp; 2)</v>
          </cell>
          <cell r="E722">
            <v>2</v>
          </cell>
          <cell r="G722">
            <v>36410</v>
          </cell>
          <cell r="H722">
            <v>16748.600000000002</v>
          </cell>
          <cell r="I722">
            <v>53158.600000000006</v>
          </cell>
          <cell r="J722">
            <v>106317.20000000001</v>
          </cell>
          <cell r="P722">
            <v>53158.600000000006</v>
          </cell>
          <cell r="Q722">
            <v>106317.20000000001</v>
          </cell>
          <cell r="AL722">
            <v>0</v>
          </cell>
          <cell r="AQ722">
            <v>0</v>
          </cell>
          <cell r="AV722">
            <v>0</v>
          </cell>
          <cell r="AX722">
            <v>0</v>
          </cell>
        </row>
        <row r="723">
          <cell r="C723" t="str">
            <v xml:space="preserve"> </v>
          </cell>
          <cell r="D723" t="str">
            <v>TRANE MODEL: TCH240B400; 480V, 3PH, 60HZ</v>
          </cell>
          <cell r="H723">
            <v>0</v>
          </cell>
          <cell r="I723">
            <v>0</v>
          </cell>
          <cell r="J723">
            <v>0</v>
          </cell>
          <cell r="P723">
            <v>0</v>
          </cell>
          <cell r="Q723">
            <v>0</v>
          </cell>
          <cell r="AL723">
            <v>0</v>
          </cell>
          <cell r="AQ723">
            <v>0</v>
          </cell>
          <cell r="AV723">
            <v>0</v>
          </cell>
          <cell r="AX723">
            <v>0</v>
          </cell>
        </row>
        <row r="724">
          <cell r="C724" t="str">
            <v>4.01.02</v>
          </cell>
          <cell r="D724" t="str">
            <v>EXPOSED DUCT</v>
          </cell>
          <cell r="E724">
            <v>47</v>
          </cell>
          <cell r="G724">
            <v>400</v>
          </cell>
          <cell r="H724">
            <v>184</v>
          </cell>
          <cell r="I724">
            <v>584</v>
          </cell>
          <cell r="J724">
            <v>27448</v>
          </cell>
          <cell r="P724">
            <v>584</v>
          </cell>
          <cell r="Q724">
            <v>27448</v>
          </cell>
          <cell r="AL724">
            <v>0</v>
          </cell>
          <cell r="AQ724">
            <v>0</v>
          </cell>
          <cell r="AV724">
            <v>0</v>
          </cell>
          <cell r="AX724">
            <v>0</v>
          </cell>
        </row>
        <row r="725">
          <cell r="C725" t="str">
            <v>4.01.03</v>
          </cell>
          <cell r="D725" t="str">
            <v>INTERIOR DUCT</v>
          </cell>
          <cell r="E725">
            <v>42</v>
          </cell>
          <cell r="G725">
            <v>300</v>
          </cell>
          <cell r="H725">
            <v>138</v>
          </cell>
          <cell r="I725">
            <v>438</v>
          </cell>
          <cell r="J725">
            <v>18396</v>
          </cell>
          <cell r="P725">
            <v>438</v>
          </cell>
          <cell r="Q725">
            <v>18396</v>
          </cell>
          <cell r="AL725">
            <v>0</v>
          </cell>
          <cell r="AQ725">
            <v>0</v>
          </cell>
          <cell r="AV725">
            <v>0</v>
          </cell>
          <cell r="AX725">
            <v>0</v>
          </cell>
        </row>
        <row r="726">
          <cell r="C726" t="str">
            <v>4.01.04</v>
          </cell>
          <cell r="D726" t="str">
            <v>VOLUME DAMPER</v>
          </cell>
          <cell r="E726">
            <v>10</v>
          </cell>
          <cell r="G726">
            <v>250</v>
          </cell>
          <cell r="H726">
            <v>115</v>
          </cell>
          <cell r="I726">
            <v>365</v>
          </cell>
          <cell r="J726">
            <v>3650</v>
          </cell>
          <cell r="P726">
            <v>365</v>
          </cell>
          <cell r="Q726">
            <v>3650</v>
          </cell>
          <cell r="AL726">
            <v>0</v>
          </cell>
          <cell r="AQ726">
            <v>0</v>
          </cell>
          <cell r="AV726">
            <v>0</v>
          </cell>
          <cell r="AX726">
            <v>0</v>
          </cell>
        </row>
        <row r="727">
          <cell r="C727" t="str">
            <v>4.01.05</v>
          </cell>
          <cell r="D727" t="str">
            <v>MOTORIZED VOLUME DAMPER</v>
          </cell>
          <cell r="E727">
            <v>1</v>
          </cell>
          <cell r="G727">
            <v>1250</v>
          </cell>
          <cell r="H727">
            <v>575</v>
          </cell>
          <cell r="I727">
            <v>1825</v>
          </cell>
          <cell r="J727">
            <v>1825</v>
          </cell>
          <cell r="P727">
            <v>1825</v>
          </cell>
          <cell r="Q727">
            <v>1825</v>
          </cell>
          <cell r="AL727">
            <v>0</v>
          </cell>
          <cell r="AQ727">
            <v>0</v>
          </cell>
          <cell r="AV727">
            <v>0</v>
          </cell>
          <cell r="AX727">
            <v>0</v>
          </cell>
        </row>
        <row r="728">
          <cell r="C728" t="str">
            <v>4.01.06</v>
          </cell>
          <cell r="D728" t="str">
            <v>BACK DRAFT DAMPER</v>
          </cell>
          <cell r="E728">
            <v>4</v>
          </cell>
          <cell r="G728">
            <v>500</v>
          </cell>
          <cell r="H728">
            <v>230</v>
          </cell>
          <cell r="I728">
            <v>730</v>
          </cell>
          <cell r="J728">
            <v>2920</v>
          </cell>
          <cell r="P728">
            <v>730</v>
          </cell>
          <cell r="Q728">
            <v>2920</v>
          </cell>
          <cell r="AL728">
            <v>0</v>
          </cell>
          <cell r="AQ728">
            <v>0</v>
          </cell>
          <cell r="AV728">
            <v>0</v>
          </cell>
          <cell r="AX728">
            <v>0</v>
          </cell>
        </row>
        <row r="729">
          <cell r="C729" t="str">
            <v>4.01.07</v>
          </cell>
          <cell r="D729" t="str">
            <v>FIRE DAMPER</v>
          </cell>
          <cell r="E729">
            <v>2</v>
          </cell>
          <cell r="G729">
            <v>1000</v>
          </cell>
          <cell r="H729">
            <v>460</v>
          </cell>
          <cell r="I729">
            <v>1460</v>
          </cell>
          <cell r="J729">
            <v>2920</v>
          </cell>
          <cell r="P729">
            <v>1460</v>
          </cell>
          <cell r="Q729">
            <v>2920</v>
          </cell>
          <cell r="AL729">
            <v>0</v>
          </cell>
          <cell r="AQ729">
            <v>0</v>
          </cell>
          <cell r="AV729">
            <v>0</v>
          </cell>
          <cell r="AX729">
            <v>0</v>
          </cell>
        </row>
        <row r="730">
          <cell r="C730" t="str">
            <v>4.01.08</v>
          </cell>
          <cell r="D730" t="str">
            <v>SAND TRAP LOUVER WITH VOLUME DAMPER</v>
          </cell>
          <cell r="E730">
            <v>1</v>
          </cell>
          <cell r="G730">
            <v>600</v>
          </cell>
          <cell r="H730">
            <v>276</v>
          </cell>
          <cell r="I730">
            <v>876</v>
          </cell>
          <cell r="J730">
            <v>876</v>
          </cell>
          <cell r="P730">
            <v>876</v>
          </cell>
          <cell r="Q730">
            <v>876</v>
          </cell>
          <cell r="AL730">
            <v>0</v>
          </cell>
          <cell r="AQ730">
            <v>0</v>
          </cell>
          <cell r="AV730">
            <v>0</v>
          </cell>
          <cell r="AX730">
            <v>0</v>
          </cell>
        </row>
        <row r="731">
          <cell r="C731" t="str">
            <v>4.01.09</v>
          </cell>
          <cell r="D731" t="str">
            <v>SUPPLY AIR REGISTER</v>
          </cell>
          <cell r="E731">
            <v>10</v>
          </cell>
          <cell r="G731">
            <v>500</v>
          </cell>
          <cell r="H731">
            <v>230</v>
          </cell>
          <cell r="I731">
            <v>730</v>
          </cell>
          <cell r="J731">
            <v>7300</v>
          </cell>
          <cell r="P731">
            <v>730</v>
          </cell>
          <cell r="Q731">
            <v>7300</v>
          </cell>
          <cell r="AL731">
            <v>0</v>
          </cell>
          <cell r="AQ731">
            <v>0</v>
          </cell>
          <cell r="AV731">
            <v>0</v>
          </cell>
          <cell r="AX731">
            <v>0</v>
          </cell>
        </row>
        <row r="732">
          <cell r="C732" t="str">
            <v>4.01.10</v>
          </cell>
          <cell r="D732" t="str">
            <v>RETURN AIR GRILLE</v>
          </cell>
          <cell r="E732">
            <v>3</v>
          </cell>
          <cell r="G732">
            <v>600</v>
          </cell>
          <cell r="H732">
            <v>276</v>
          </cell>
          <cell r="I732">
            <v>876</v>
          </cell>
          <cell r="J732">
            <v>2628</v>
          </cell>
          <cell r="P732">
            <v>876</v>
          </cell>
          <cell r="Q732">
            <v>2628</v>
          </cell>
          <cell r="AL732">
            <v>0</v>
          </cell>
          <cell r="AQ732">
            <v>0</v>
          </cell>
          <cell r="AV732">
            <v>0</v>
          </cell>
          <cell r="AX732">
            <v>0</v>
          </cell>
        </row>
        <row r="733">
          <cell r="C733" t="str">
            <v>4.01.11</v>
          </cell>
          <cell r="D733" t="str">
            <v>H2S DETECTOR</v>
          </cell>
          <cell r="E733">
            <v>1</v>
          </cell>
          <cell r="G733">
            <v>6500</v>
          </cell>
          <cell r="H733">
            <v>2990</v>
          </cell>
          <cell r="I733">
            <v>9490</v>
          </cell>
          <cell r="J733">
            <v>9490</v>
          </cell>
          <cell r="P733">
            <v>9490</v>
          </cell>
          <cell r="Q733">
            <v>9490</v>
          </cell>
          <cell r="AL733">
            <v>0</v>
          </cell>
          <cell r="AQ733">
            <v>0</v>
          </cell>
          <cell r="AV733">
            <v>0</v>
          </cell>
          <cell r="AX733">
            <v>0</v>
          </cell>
        </row>
        <row r="734">
          <cell r="C734" t="str">
            <v>4.01.12</v>
          </cell>
          <cell r="D734" t="str">
            <v>PRE &amp; FINAL FILTER IN RETURN DUCT</v>
          </cell>
          <cell r="E734">
            <v>1</v>
          </cell>
          <cell r="G734">
            <v>9000</v>
          </cell>
          <cell r="H734">
            <v>4140</v>
          </cell>
          <cell r="I734">
            <v>13140</v>
          </cell>
          <cell r="J734">
            <v>13140</v>
          </cell>
          <cell r="P734">
            <v>13140</v>
          </cell>
          <cell r="Q734">
            <v>13140</v>
          </cell>
          <cell r="AL734">
            <v>0</v>
          </cell>
          <cell r="AQ734">
            <v>0</v>
          </cell>
          <cell r="AV734">
            <v>0</v>
          </cell>
          <cell r="AX734">
            <v>0</v>
          </cell>
        </row>
        <row r="735">
          <cell r="C735" t="str">
            <v>4.01.13</v>
          </cell>
          <cell r="D735" t="str">
            <v>HC DETECTOR</v>
          </cell>
          <cell r="E735">
            <v>1</v>
          </cell>
          <cell r="G735">
            <v>6500</v>
          </cell>
          <cell r="H735">
            <v>2990</v>
          </cell>
          <cell r="I735">
            <v>9490</v>
          </cell>
          <cell r="J735">
            <v>9490</v>
          </cell>
          <cell r="P735">
            <v>9490</v>
          </cell>
          <cell r="Q735">
            <v>9490</v>
          </cell>
          <cell r="AL735">
            <v>0</v>
          </cell>
          <cell r="AQ735">
            <v>0</v>
          </cell>
          <cell r="AV735">
            <v>0</v>
          </cell>
          <cell r="AX735">
            <v>0</v>
          </cell>
        </row>
        <row r="736">
          <cell r="C736" t="str">
            <v>4.01.14</v>
          </cell>
          <cell r="D736" t="str">
            <v>ACCESS DOORS</v>
          </cell>
          <cell r="E736">
            <v>18</v>
          </cell>
          <cell r="G736">
            <v>125</v>
          </cell>
          <cell r="H736">
            <v>57.5</v>
          </cell>
          <cell r="I736">
            <v>182.5</v>
          </cell>
          <cell r="J736">
            <v>3285</v>
          </cell>
          <cell r="P736">
            <v>182.5</v>
          </cell>
          <cell r="Q736">
            <v>3285</v>
          </cell>
          <cell r="AL736">
            <v>0</v>
          </cell>
          <cell r="AQ736">
            <v>0</v>
          </cell>
          <cell r="AV736">
            <v>0</v>
          </cell>
          <cell r="AX736">
            <v>0</v>
          </cell>
        </row>
        <row r="737">
          <cell r="C737" t="str">
            <v>4.01.15</v>
          </cell>
          <cell r="D737" t="str">
            <v>ALUMINUM JACKETING FOR EXPOSED DUCT</v>
          </cell>
          <cell r="E737">
            <v>47</v>
          </cell>
          <cell r="G737">
            <v>250</v>
          </cell>
          <cell r="H737">
            <v>115</v>
          </cell>
          <cell r="I737">
            <v>365</v>
          </cell>
          <cell r="J737">
            <v>17155</v>
          </cell>
          <cell r="P737">
            <v>365</v>
          </cell>
          <cell r="Q737">
            <v>17155</v>
          </cell>
          <cell r="AL737">
            <v>0</v>
          </cell>
          <cell r="AQ737">
            <v>0</v>
          </cell>
          <cell r="AV737">
            <v>0</v>
          </cell>
          <cell r="AX737">
            <v>0</v>
          </cell>
        </row>
        <row r="738">
          <cell r="C738" t="str">
            <v>4.01.16</v>
          </cell>
          <cell r="D738" t="str">
            <v>SMOKE DETECTOR</v>
          </cell>
          <cell r="E738">
            <v>2</v>
          </cell>
          <cell r="G738">
            <v>900</v>
          </cell>
          <cell r="H738">
            <v>414</v>
          </cell>
          <cell r="I738">
            <v>1314</v>
          </cell>
          <cell r="J738">
            <v>2628</v>
          </cell>
          <cell r="P738">
            <v>1314</v>
          </cell>
          <cell r="Q738">
            <v>2628</v>
          </cell>
          <cell r="AL738">
            <v>0</v>
          </cell>
          <cell r="AQ738">
            <v>0</v>
          </cell>
          <cell r="AV738">
            <v>0</v>
          </cell>
          <cell r="AX738">
            <v>0</v>
          </cell>
        </row>
        <row r="739">
          <cell r="C739" t="str">
            <v>4.01.17</v>
          </cell>
          <cell r="D739" t="str">
            <v>EXHAUST FAN FOR BATTERY ROOM</v>
          </cell>
          <cell r="E739">
            <v>1</v>
          </cell>
          <cell r="G739">
            <v>4500</v>
          </cell>
          <cell r="H739">
            <v>2070</v>
          </cell>
          <cell r="I739">
            <v>6570</v>
          </cell>
          <cell r="J739">
            <v>6570</v>
          </cell>
          <cell r="P739">
            <v>6570</v>
          </cell>
          <cell r="Q739">
            <v>6570</v>
          </cell>
          <cell r="AL739">
            <v>0</v>
          </cell>
          <cell r="AQ739">
            <v>0</v>
          </cell>
          <cell r="AV739">
            <v>0</v>
          </cell>
          <cell r="AX739">
            <v>0</v>
          </cell>
        </row>
        <row r="740">
          <cell r="C740" t="str">
            <v>4.01.18</v>
          </cell>
          <cell r="D740" t="str">
            <v>EPOXY COATING FOR DUCT SYSTEM FOR BATTERY ROOM</v>
          </cell>
          <cell r="E740">
            <v>8</v>
          </cell>
          <cell r="G740">
            <v>200</v>
          </cell>
          <cell r="H740">
            <v>92</v>
          </cell>
          <cell r="I740">
            <v>292</v>
          </cell>
          <cell r="J740">
            <v>2336</v>
          </cell>
          <cell r="P740">
            <v>292</v>
          </cell>
          <cell r="Q740">
            <v>2336</v>
          </cell>
          <cell r="AL740">
            <v>0</v>
          </cell>
          <cell r="AQ740">
            <v>0</v>
          </cell>
          <cell r="AV740">
            <v>0</v>
          </cell>
          <cell r="AX740">
            <v>0</v>
          </cell>
        </row>
        <row r="741">
          <cell r="C741" t="str">
            <v>4.01.19</v>
          </cell>
          <cell r="D741" t="str">
            <v>DCC CONTROL PANEL</v>
          </cell>
          <cell r="E741">
            <v>1</v>
          </cell>
          <cell r="G741">
            <v>95000</v>
          </cell>
          <cell r="H741">
            <v>43700</v>
          </cell>
          <cell r="I741">
            <v>138700</v>
          </cell>
          <cell r="J741">
            <v>138700</v>
          </cell>
          <cell r="P741">
            <v>138700</v>
          </cell>
          <cell r="Q741">
            <v>138700</v>
          </cell>
          <cell r="AL741">
            <v>0</v>
          </cell>
          <cell r="AQ741">
            <v>0</v>
          </cell>
          <cell r="AV741">
            <v>0</v>
          </cell>
          <cell r="AX741">
            <v>0</v>
          </cell>
        </row>
        <row r="742">
          <cell r="C742" t="str">
            <v>4.01.20</v>
          </cell>
          <cell r="D742" t="str">
            <v>ENGINEERING, SHOP &amp; AS BUILT DRAWINGS</v>
          </cell>
          <cell r="E742">
            <v>1</v>
          </cell>
          <cell r="G742">
            <v>12500</v>
          </cell>
          <cell r="H742">
            <v>5750</v>
          </cell>
          <cell r="I742">
            <v>18250</v>
          </cell>
          <cell r="J742">
            <v>18250</v>
          </cell>
          <cell r="P742">
            <v>18250</v>
          </cell>
          <cell r="Q742">
            <v>18250</v>
          </cell>
          <cell r="AL742">
            <v>0</v>
          </cell>
          <cell r="AQ742">
            <v>0</v>
          </cell>
          <cell r="AV742">
            <v>0</v>
          </cell>
          <cell r="AX742">
            <v>0</v>
          </cell>
        </row>
        <row r="743">
          <cell r="C743" t="str">
            <v>4.01.21</v>
          </cell>
          <cell r="D743" t="str">
            <v>DOCUMENTATION</v>
          </cell>
          <cell r="E743">
            <v>1</v>
          </cell>
          <cell r="G743">
            <v>5000</v>
          </cell>
          <cell r="H743">
            <v>2300</v>
          </cell>
          <cell r="I743">
            <v>7300</v>
          </cell>
          <cell r="J743">
            <v>7300</v>
          </cell>
          <cell r="P743">
            <v>7300</v>
          </cell>
          <cell r="Q743">
            <v>7300</v>
          </cell>
          <cell r="AL743">
            <v>0</v>
          </cell>
          <cell r="AQ743">
            <v>0</v>
          </cell>
          <cell r="AV743">
            <v>0</v>
          </cell>
          <cell r="AX743">
            <v>0</v>
          </cell>
        </row>
        <row r="744">
          <cell r="C744" t="str">
            <v>4.01.22</v>
          </cell>
          <cell r="D744" t="str">
            <v>CONTINGENCIES</v>
          </cell>
          <cell r="E744">
            <v>1</v>
          </cell>
          <cell r="G744">
            <v>10000</v>
          </cell>
          <cell r="H744">
            <v>4600</v>
          </cell>
          <cell r="I744">
            <v>14600</v>
          </cell>
          <cell r="J744">
            <v>14600</v>
          </cell>
          <cell r="P744">
            <v>14600</v>
          </cell>
          <cell r="Q744">
            <v>14600</v>
          </cell>
          <cell r="AL744">
            <v>0</v>
          </cell>
          <cell r="AQ744">
            <v>0</v>
          </cell>
          <cell r="AV744">
            <v>0</v>
          </cell>
          <cell r="AX744">
            <v>0</v>
          </cell>
        </row>
        <row r="745">
          <cell r="C745" t="str">
            <v>4.01.23</v>
          </cell>
          <cell r="D745" t="str">
            <v>OVERHEAD &amp; OTHER EXPENSES</v>
          </cell>
          <cell r="E745">
            <v>1</v>
          </cell>
          <cell r="G745">
            <v>18800</v>
          </cell>
          <cell r="H745">
            <v>8648</v>
          </cell>
          <cell r="I745">
            <v>27448</v>
          </cell>
          <cell r="J745">
            <v>27448</v>
          </cell>
          <cell r="P745">
            <v>27448</v>
          </cell>
          <cell r="Q745">
            <v>27448</v>
          </cell>
          <cell r="AL745">
            <v>0</v>
          </cell>
          <cell r="AQ745">
            <v>0</v>
          </cell>
          <cell r="AV745">
            <v>0</v>
          </cell>
          <cell r="AX745">
            <v>0</v>
          </cell>
        </row>
        <row r="746">
          <cell r="C746" t="str">
            <v>4.01.01A</v>
          </cell>
          <cell r="D746" t="str">
            <v>PROCUREMENT</v>
          </cell>
          <cell r="E746">
            <v>0</v>
          </cell>
          <cell r="F746" t="str">
            <v>hrs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AL746">
            <v>0</v>
          </cell>
          <cell r="AQ746">
            <v>0</v>
          </cell>
          <cell r="AV746">
            <v>0</v>
          </cell>
        </row>
        <row r="747">
          <cell r="C747" t="str">
            <v>4.01.01B</v>
          </cell>
          <cell r="D747" t="str">
            <v>TAKE RECIEPT AND PRESERVATION</v>
          </cell>
          <cell r="E747">
            <v>0</v>
          </cell>
          <cell r="F747" t="str">
            <v>hr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AL747">
            <v>0</v>
          </cell>
          <cell r="AQ747">
            <v>0</v>
          </cell>
          <cell r="AV747">
            <v>0</v>
          </cell>
        </row>
        <row r="748">
          <cell r="C748" t="str">
            <v>4.01.01C</v>
          </cell>
          <cell r="D748" t="str">
            <v>SETTING IN PLACE, TESTING &amp; PRECOMMISSION</v>
          </cell>
          <cell r="E748">
            <v>0</v>
          </cell>
          <cell r="F748" t="str">
            <v>hrs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AL748">
            <v>0</v>
          </cell>
          <cell r="AQ748">
            <v>0</v>
          </cell>
          <cell r="AV748">
            <v>0</v>
          </cell>
        </row>
        <row r="749">
          <cell r="C749" t="str">
            <v>4.01.01D</v>
          </cell>
          <cell r="D749" t="str">
            <v>QUALITY PACKAGES &amp; DOCUMENTATION</v>
          </cell>
          <cell r="E749">
            <v>0</v>
          </cell>
          <cell r="F749" t="str">
            <v>hr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AL749">
            <v>0</v>
          </cell>
          <cell r="AQ749">
            <v>0</v>
          </cell>
          <cell r="AV749">
            <v>0</v>
          </cell>
        </row>
      </sheetData>
      <sheetData sheetId="1"/>
      <sheetData sheetId="2"/>
      <sheetData sheetId="3"/>
      <sheetData sheetId="4">
        <row r="1">
          <cell r="J1" t="str">
            <v>BI-3000</v>
          </cell>
        </row>
        <row r="2">
          <cell r="J2" t="str">
            <v>CO-27</v>
          </cell>
        </row>
        <row r="3">
          <cell r="J3">
            <v>634132</v>
          </cell>
        </row>
        <row r="5">
          <cell r="E5" t="str">
            <v>ITEM ID</v>
          </cell>
          <cell r="F5" t="str">
            <v>DESCRIPTION</v>
          </cell>
          <cell r="G5" t="str">
            <v>QUANTITY</v>
          </cell>
          <cell r="I5" t="str">
            <v>RATE</v>
          </cell>
          <cell r="J5" t="str">
            <v>AMOUNT</v>
          </cell>
        </row>
        <row r="6">
          <cell r="E6">
            <v>0</v>
          </cell>
        </row>
        <row r="7">
          <cell r="E7" t="str">
            <v xml:space="preserve"> </v>
          </cell>
        </row>
        <row r="8">
          <cell r="E8" t="str">
            <v xml:space="preserve"> </v>
          </cell>
          <cell r="F8" t="str">
            <v>EQUIPMENT PROCUREMENT, QA/QC,</v>
          </cell>
        </row>
        <row r="9">
          <cell r="E9" t="str">
            <v xml:space="preserve"> </v>
          </cell>
          <cell r="F9" t="str">
            <v>INSTALLATION &amp; TESTING</v>
          </cell>
        </row>
        <row r="12">
          <cell r="E12" t="str">
            <v>3.11.02</v>
          </cell>
          <cell r="F12" t="str">
            <v xml:space="preserve">204-SG-301 </v>
          </cell>
        </row>
        <row r="13">
          <cell r="F13" t="str">
            <v>15kV METAL CLAD SWITCHGEAR</v>
          </cell>
        </row>
        <row r="14">
          <cell r="F14" t="str">
            <v>PURCHASE ORDER LRCI-030-16-D461-DA</v>
          </cell>
        </row>
        <row r="16">
          <cell r="F16" t="str">
            <v>FROM TECHNICAL EVALUATION OF REQUIRED EQUIPMENT THROUGH</v>
          </cell>
        </row>
        <row r="17">
          <cell r="F17" t="str">
            <v>TO INSTALLATION &amp; TESTING</v>
          </cell>
        </row>
        <row r="20">
          <cell r="E20" t="str">
            <v>3.A</v>
          </cell>
          <cell r="F20" t="str">
            <v>PROCUREMENT</v>
          </cell>
        </row>
        <row r="23">
          <cell r="E23" t="str">
            <v>3.A.01</v>
          </cell>
          <cell r="F23" t="str">
            <v>ESTABLISH EQUIPMENT REQUIREMENTS</v>
          </cell>
          <cell r="G23">
            <v>1</v>
          </cell>
          <cell r="H23" t="str">
            <v>LS</v>
          </cell>
          <cell r="I23" t="str">
            <v>INCLUDED</v>
          </cell>
        </row>
        <row r="24">
          <cell r="F24" t="str">
            <v>ACEC DESIGN ENGINEERS</v>
          </cell>
        </row>
        <row r="26">
          <cell r="E26" t="str">
            <v>3.A.02</v>
          </cell>
          <cell r="F26" t="str">
            <v>REVIEW &amp; MAKE CHANGES</v>
          </cell>
        </row>
        <row r="27">
          <cell r="F27" t="str">
            <v>QA/QC MANAGER</v>
          </cell>
          <cell r="G27">
            <v>60</v>
          </cell>
          <cell r="H27" t="str">
            <v>hrs</v>
          </cell>
          <cell r="I27">
            <v>262</v>
          </cell>
          <cell r="J27">
            <v>15720</v>
          </cell>
        </row>
        <row r="28">
          <cell r="F28" t="str">
            <v>MDSA ENGINEER</v>
          </cell>
          <cell r="G28">
            <v>60</v>
          </cell>
          <cell r="H28" t="str">
            <v>hrs</v>
          </cell>
          <cell r="I28">
            <v>262</v>
          </cell>
          <cell r="J28">
            <v>15720</v>
          </cell>
        </row>
        <row r="29">
          <cell r="F29" t="str">
            <v>PROJECT MANAGER</v>
          </cell>
          <cell r="G29">
            <v>60</v>
          </cell>
          <cell r="H29" t="str">
            <v>hrs</v>
          </cell>
          <cell r="I29">
            <v>271</v>
          </cell>
          <cell r="J29">
            <v>16260</v>
          </cell>
        </row>
        <row r="30">
          <cell r="F30" t="str">
            <v>PROCUREMENT</v>
          </cell>
          <cell r="G30">
            <v>60</v>
          </cell>
          <cell r="H30" t="str">
            <v>hrs</v>
          </cell>
          <cell r="I30">
            <v>224</v>
          </cell>
          <cell r="J30">
            <v>13440</v>
          </cell>
        </row>
        <row r="31">
          <cell r="J31">
            <v>0</v>
          </cell>
        </row>
        <row r="32">
          <cell r="E32" t="str">
            <v>3.A.03</v>
          </cell>
          <cell r="F32" t="str">
            <v>PREPARE REQUISITION FOR PMT &amp; 5 TO 10 No VENDORS</v>
          </cell>
          <cell r="J32">
            <v>0</v>
          </cell>
        </row>
        <row r="33">
          <cell r="F33" t="str">
            <v>PROCUREMENT</v>
          </cell>
          <cell r="G33">
            <v>20</v>
          </cell>
          <cell r="H33" t="str">
            <v>hrs</v>
          </cell>
          <cell r="I33">
            <v>224</v>
          </cell>
          <cell r="J33">
            <v>4480</v>
          </cell>
        </row>
        <row r="34">
          <cell r="J34">
            <v>0</v>
          </cell>
        </row>
        <row r="35">
          <cell r="E35" t="str">
            <v>3.A.04</v>
          </cell>
          <cell r="F35" t="str">
            <v>TECHNICAL AND COMMERCIAL BID EVALUATION</v>
          </cell>
          <cell r="J35">
            <v>0</v>
          </cell>
        </row>
        <row r="36">
          <cell r="F36" t="str">
            <v>ACEC DESIGN ENGINEERS</v>
          </cell>
          <cell r="G36">
            <v>1</v>
          </cell>
          <cell r="H36" t="str">
            <v>LS</v>
          </cell>
          <cell r="I36" t="str">
            <v>INCLUDED</v>
          </cell>
        </row>
        <row r="37">
          <cell r="F37" t="str">
            <v>MDSA ENGINEER</v>
          </cell>
          <cell r="G37">
            <v>60</v>
          </cell>
          <cell r="H37" t="str">
            <v>hrs</v>
          </cell>
          <cell r="I37">
            <v>262</v>
          </cell>
          <cell r="J37">
            <v>15720</v>
          </cell>
        </row>
        <row r="38">
          <cell r="F38" t="str">
            <v>COMMERCIAL ENGINEER</v>
          </cell>
          <cell r="G38">
            <v>40</v>
          </cell>
          <cell r="H38" t="str">
            <v>hrs</v>
          </cell>
          <cell r="I38">
            <v>262</v>
          </cell>
          <cell r="J38">
            <v>10480</v>
          </cell>
        </row>
        <row r="39">
          <cell r="J39">
            <v>0</v>
          </cell>
        </row>
        <row r="40">
          <cell r="E40" t="str">
            <v>3.A.05</v>
          </cell>
          <cell r="F40" t="str">
            <v>MAKE CHANGES &amp; SEND NEW REQUISITION / PURCHASE ORDER TO</v>
          </cell>
          <cell r="J40">
            <v>0</v>
          </cell>
        </row>
        <row r="41">
          <cell r="F41" t="str">
            <v>ACCEPTABLE VENDOR</v>
          </cell>
          <cell r="J41">
            <v>0</v>
          </cell>
        </row>
        <row r="42">
          <cell r="F42" t="str">
            <v>ACEC DESIGN ENGINEERS</v>
          </cell>
          <cell r="G42">
            <v>1</v>
          </cell>
          <cell r="H42" t="str">
            <v>LS</v>
          </cell>
          <cell r="I42" t="str">
            <v>INCLUDED</v>
          </cell>
        </row>
        <row r="43">
          <cell r="F43" t="str">
            <v>MDSA ENGINEER</v>
          </cell>
          <cell r="G43">
            <v>20</v>
          </cell>
          <cell r="H43" t="str">
            <v>hrs</v>
          </cell>
          <cell r="I43">
            <v>262</v>
          </cell>
          <cell r="J43">
            <v>5240</v>
          </cell>
        </row>
        <row r="44">
          <cell r="F44" t="str">
            <v>PROCUREMENT</v>
          </cell>
          <cell r="G44">
            <v>10</v>
          </cell>
          <cell r="H44" t="str">
            <v>hrs</v>
          </cell>
          <cell r="I44">
            <v>224</v>
          </cell>
          <cell r="J44">
            <v>2240</v>
          </cell>
        </row>
        <row r="45">
          <cell r="J45">
            <v>0</v>
          </cell>
        </row>
        <row r="46">
          <cell r="E46" t="str">
            <v>3.A.06</v>
          </cell>
          <cell r="F46" t="str">
            <v>KICK OFF MEETING WITH VENDOR</v>
          </cell>
          <cell r="J46">
            <v>0</v>
          </cell>
        </row>
        <row r="47">
          <cell r="F47" t="str">
            <v>QA/QC MANAGER</v>
          </cell>
          <cell r="G47">
            <v>10</v>
          </cell>
          <cell r="H47" t="str">
            <v>hrs</v>
          </cell>
          <cell r="I47">
            <v>262</v>
          </cell>
          <cell r="J47">
            <v>2620</v>
          </cell>
        </row>
        <row r="48">
          <cell r="F48" t="str">
            <v>MDSA ENGINEER</v>
          </cell>
          <cell r="G48">
            <v>10</v>
          </cell>
          <cell r="H48" t="str">
            <v>hrs</v>
          </cell>
          <cell r="I48">
            <v>262</v>
          </cell>
          <cell r="J48">
            <v>2620</v>
          </cell>
        </row>
        <row r="49">
          <cell r="F49" t="str">
            <v>3RD PARTY INSPECTOR</v>
          </cell>
          <cell r="G49">
            <v>10</v>
          </cell>
          <cell r="H49" t="str">
            <v>hrs</v>
          </cell>
          <cell r="I49">
            <v>450</v>
          </cell>
          <cell r="J49">
            <v>4500</v>
          </cell>
        </row>
        <row r="50">
          <cell r="J50">
            <v>0</v>
          </cell>
        </row>
        <row r="51">
          <cell r="E51" t="str">
            <v>3.A.07</v>
          </cell>
          <cell r="F51" t="str">
            <v>VENDOR INSPECTION ASSIGNMENT PACKAGE</v>
          </cell>
          <cell r="J51">
            <v>0</v>
          </cell>
        </row>
        <row r="52">
          <cell r="F52" t="str">
            <v>3RD PARTY INSPECTOR</v>
          </cell>
          <cell r="G52">
            <v>10</v>
          </cell>
          <cell r="H52" t="str">
            <v>hrs</v>
          </cell>
          <cell r="I52">
            <v>450</v>
          </cell>
          <cell r="J52">
            <v>4500</v>
          </cell>
        </row>
        <row r="53">
          <cell r="F53" t="str">
            <v>QA/QC MANAGER</v>
          </cell>
          <cell r="G53">
            <v>120</v>
          </cell>
          <cell r="H53" t="str">
            <v>hrs</v>
          </cell>
          <cell r="I53">
            <v>262</v>
          </cell>
          <cell r="J53">
            <v>31440</v>
          </cell>
        </row>
        <row r="54">
          <cell r="J54">
            <v>0</v>
          </cell>
        </row>
        <row r="55">
          <cell r="E55" t="str">
            <v>3.A.08</v>
          </cell>
          <cell r="F55" t="str">
            <v>FACTORY INSPECTION TESTING</v>
          </cell>
          <cell r="J55">
            <v>0</v>
          </cell>
        </row>
        <row r="56">
          <cell r="F56" t="str">
            <v>3RD PARTY INSPECTOR</v>
          </cell>
          <cell r="G56">
            <v>10</v>
          </cell>
          <cell r="H56" t="str">
            <v>hrs</v>
          </cell>
          <cell r="I56">
            <v>450</v>
          </cell>
          <cell r="J56">
            <v>4500</v>
          </cell>
        </row>
        <row r="57">
          <cell r="J57">
            <v>0</v>
          </cell>
        </row>
        <row r="58">
          <cell r="E58" t="str">
            <v>3.A.09</v>
          </cell>
          <cell r="F58" t="str">
            <v>SHIPPING / VCCU / CUSTOMS CLEARENCE</v>
          </cell>
          <cell r="J58">
            <v>0</v>
          </cell>
        </row>
        <row r="59">
          <cell r="F59" t="str">
            <v>PROCUREMENT</v>
          </cell>
          <cell r="G59">
            <v>20</v>
          </cell>
          <cell r="H59" t="str">
            <v>hrs</v>
          </cell>
          <cell r="I59">
            <v>224</v>
          </cell>
          <cell r="J59">
            <v>4480</v>
          </cell>
        </row>
        <row r="62">
          <cell r="J62">
            <v>0</v>
          </cell>
        </row>
        <row r="77">
          <cell r="E77" t="str">
            <v>3.11.02A</v>
          </cell>
          <cell r="F77" t="str">
            <v>TOTAL FOR PROCUREMENT</v>
          </cell>
          <cell r="G77">
            <v>583</v>
          </cell>
          <cell r="H77" t="str">
            <v>hrs</v>
          </cell>
          <cell r="I77">
            <v>264.08233276157807</v>
          </cell>
          <cell r="J77">
            <v>153960</v>
          </cell>
        </row>
        <row r="81">
          <cell r="E81" t="str">
            <v>3.B</v>
          </cell>
          <cell r="F81" t="str">
            <v>TAKE RECIEPT / PRESERVATION</v>
          </cell>
        </row>
        <row r="84">
          <cell r="E84" t="str">
            <v>3.B.1</v>
          </cell>
          <cell r="F84" t="str">
            <v>ARRIVAL AT YARD - UNLOADING</v>
          </cell>
          <cell r="J84">
            <v>0</v>
          </cell>
        </row>
        <row r="85">
          <cell r="F85" t="str">
            <v>CRANEAGE</v>
          </cell>
          <cell r="G85">
            <v>2</v>
          </cell>
          <cell r="H85" t="str">
            <v>hrs</v>
          </cell>
          <cell r="I85">
            <v>152</v>
          </cell>
          <cell r="J85">
            <v>304</v>
          </cell>
        </row>
        <row r="86">
          <cell r="F86" t="str">
            <v>RIGGERS X 3</v>
          </cell>
          <cell r="G86">
            <v>6</v>
          </cell>
          <cell r="H86" t="str">
            <v>hrs</v>
          </cell>
          <cell r="I86">
            <v>30</v>
          </cell>
          <cell r="J86">
            <v>180</v>
          </cell>
        </row>
        <row r="87">
          <cell r="J87">
            <v>0</v>
          </cell>
        </row>
        <row r="88">
          <cell r="F88" t="str">
            <v>TEMPORARY PRESERVATION @ YARD</v>
          </cell>
          <cell r="J88">
            <v>0</v>
          </cell>
        </row>
        <row r="89">
          <cell r="J89">
            <v>0</v>
          </cell>
        </row>
        <row r="90">
          <cell r="E90" t="str">
            <v>3.B.2</v>
          </cell>
          <cell r="F90" t="str">
            <v>CONNECTION UP TO HEATERS @ YARD</v>
          </cell>
          <cell r="J90">
            <v>0</v>
          </cell>
        </row>
        <row r="91">
          <cell r="F91" t="str">
            <v>EXPAT SUPERVISION</v>
          </cell>
          <cell r="G91">
            <v>5</v>
          </cell>
          <cell r="H91" t="str">
            <v>hrs</v>
          </cell>
          <cell r="I91">
            <v>115</v>
          </cell>
          <cell r="J91">
            <v>575</v>
          </cell>
        </row>
        <row r="92">
          <cell r="F92" t="str">
            <v>ELECTRICIANS X 3</v>
          </cell>
          <cell r="G92">
            <v>15</v>
          </cell>
          <cell r="H92" t="str">
            <v>hrs</v>
          </cell>
          <cell r="I92">
            <v>28</v>
          </cell>
          <cell r="J92">
            <v>420</v>
          </cell>
        </row>
        <row r="93">
          <cell r="J93">
            <v>0</v>
          </cell>
        </row>
        <row r="94">
          <cell r="E94" t="str">
            <v>3.B.3</v>
          </cell>
          <cell r="F94" t="str">
            <v>TRANSPORT TO SITE &amp; OFFLOAD</v>
          </cell>
          <cell r="J94">
            <v>0</v>
          </cell>
        </row>
        <row r="95">
          <cell r="F95" t="str">
            <v>EXPAT SUPERVISION</v>
          </cell>
          <cell r="G95">
            <v>2</v>
          </cell>
          <cell r="H95" t="str">
            <v>hrs</v>
          </cell>
          <cell r="I95">
            <v>115</v>
          </cell>
          <cell r="J95">
            <v>230</v>
          </cell>
        </row>
        <row r="96">
          <cell r="F96" t="str">
            <v>CRANEAGE</v>
          </cell>
          <cell r="G96">
            <v>4</v>
          </cell>
          <cell r="H96" t="str">
            <v>hrs</v>
          </cell>
          <cell r="I96">
            <v>152</v>
          </cell>
          <cell r="J96">
            <v>608</v>
          </cell>
        </row>
        <row r="97">
          <cell r="F97" t="str">
            <v>RIGGERS X 3</v>
          </cell>
          <cell r="G97">
            <v>12</v>
          </cell>
          <cell r="H97" t="str">
            <v>hrs</v>
          </cell>
          <cell r="I97">
            <v>30</v>
          </cell>
          <cell r="J97">
            <v>360</v>
          </cell>
        </row>
        <row r="98">
          <cell r="F98" t="str">
            <v>TRACTOR</v>
          </cell>
          <cell r="G98">
            <v>6</v>
          </cell>
          <cell r="H98" t="str">
            <v>hrs</v>
          </cell>
          <cell r="I98">
            <v>60</v>
          </cell>
          <cell r="J98">
            <v>360</v>
          </cell>
        </row>
        <row r="99">
          <cell r="F99" t="str">
            <v>TRAILER</v>
          </cell>
          <cell r="G99">
            <v>6</v>
          </cell>
          <cell r="H99" t="str">
            <v>hrs</v>
          </cell>
          <cell r="I99">
            <v>50</v>
          </cell>
          <cell r="J99">
            <v>300</v>
          </cell>
        </row>
        <row r="100">
          <cell r="J100">
            <v>0</v>
          </cell>
        </row>
        <row r="101">
          <cell r="F101" t="str">
            <v>TEMPORARY PRESERVATION @ SITE</v>
          </cell>
          <cell r="J101">
            <v>0</v>
          </cell>
        </row>
        <row r="102">
          <cell r="J102">
            <v>0</v>
          </cell>
        </row>
        <row r="103">
          <cell r="E103" t="str">
            <v>3.B.4</v>
          </cell>
          <cell r="F103" t="str">
            <v>CONNECTION UP TO HEATERS @ SITE</v>
          </cell>
          <cell r="J103">
            <v>0</v>
          </cell>
        </row>
        <row r="104">
          <cell r="F104" t="str">
            <v>EXPAT SUPERVISION</v>
          </cell>
          <cell r="G104">
            <v>5</v>
          </cell>
          <cell r="H104" t="str">
            <v>hrs</v>
          </cell>
          <cell r="I104">
            <v>115</v>
          </cell>
          <cell r="J104">
            <v>575</v>
          </cell>
        </row>
        <row r="105">
          <cell r="F105" t="str">
            <v>ELECTRICIANS X 3</v>
          </cell>
          <cell r="G105">
            <v>15</v>
          </cell>
          <cell r="H105" t="str">
            <v>hrs</v>
          </cell>
          <cell r="I105">
            <v>28</v>
          </cell>
          <cell r="J105">
            <v>420</v>
          </cell>
        </row>
        <row r="108">
          <cell r="J108">
            <v>0</v>
          </cell>
        </row>
        <row r="109">
          <cell r="J109">
            <v>0</v>
          </cell>
        </row>
        <row r="150">
          <cell r="E150" t="str">
            <v>3.11.02B</v>
          </cell>
          <cell r="F150" t="str">
            <v>TOTAL FOR RECIEPT / PRESERVATION</v>
          </cell>
          <cell r="G150">
            <v>78</v>
          </cell>
          <cell r="H150" t="str">
            <v>hrs</v>
          </cell>
          <cell r="I150">
            <v>55.53846153846154</v>
          </cell>
          <cell r="J150">
            <v>4332</v>
          </cell>
        </row>
        <row r="154">
          <cell r="E154" t="str">
            <v>3.C</v>
          </cell>
          <cell r="F154" t="str">
            <v>SETTING IN PLACE, TESTING, PRECOMMISSIONING</v>
          </cell>
          <cell r="J154">
            <v>0</v>
          </cell>
        </row>
        <row r="155">
          <cell r="J155">
            <v>0</v>
          </cell>
        </row>
        <row r="156">
          <cell r="J156">
            <v>0</v>
          </cell>
        </row>
        <row r="157">
          <cell r="E157" t="str">
            <v>3.C.1</v>
          </cell>
          <cell r="F157" t="str">
            <v>SETTING IN PLACE</v>
          </cell>
          <cell r="J157">
            <v>0</v>
          </cell>
        </row>
        <row r="158">
          <cell r="F158" t="str">
            <v>EXPAT SUPERVISION</v>
          </cell>
          <cell r="G158">
            <v>20</v>
          </cell>
          <cell r="H158" t="str">
            <v>hrs</v>
          </cell>
          <cell r="I158">
            <v>115</v>
          </cell>
          <cell r="J158">
            <v>2300</v>
          </cell>
        </row>
        <row r="159">
          <cell r="F159" t="str">
            <v>CRANEAGE</v>
          </cell>
          <cell r="G159">
            <v>10</v>
          </cell>
          <cell r="H159" t="str">
            <v>hrs</v>
          </cell>
          <cell r="I159">
            <v>152</v>
          </cell>
          <cell r="J159">
            <v>1520</v>
          </cell>
        </row>
        <row r="160">
          <cell r="F160" t="str">
            <v>RIGGERS X 3</v>
          </cell>
          <cell r="G160">
            <v>30</v>
          </cell>
          <cell r="H160" t="str">
            <v>hrs</v>
          </cell>
          <cell r="I160">
            <v>30</v>
          </cell>
          <cell r="J160">
            <v>900</v>
          </cell>
        </row>
        <row r="161">
          <cell r="F161" t="str">
            <v>TRACTOR</v>
          </cell>
          <cell r="G161">
            <v>10</v>
          </cell>
          <cell r="H161" t="str">
            <v>hrs</v>
          </cell>
          <cell r="I161">
            <v>60</v>
          </cell>
          <cell r="J161">
            <v>600</v>
          </cell>
        </row>
        <row r="162">
          <cell r="F162" t="str">
            <v>TRAILER</v>
          </cell>
          <cell r="G162">
            <v>10</v>
          </cell>
          <cell r="H162" t="str">
            <v>hrs</v>
          </cell>
          <cell r="I162">
            <v>50</v>
          </cell>
          <cell r="J162">
            <v>500</v>
          </cell>
        </row>
        <row r="163">
          <cell r="F163" t="str">
            <v>ELECTRICIANS X 4</v>
          </cell>
          <cell r="G163">
            <v>120</v>
          </cell>
          <cell r="H163" t="str">
            <v>hrs</v>
          </cell>
          <cell r="I163">
            <v>28</v>
          </cell>
          <cell r="J163">
            <v>3360</v>
          </cell>
        </row>
        <row r="165">
          <cell r="E165" t="str">
            <v>3.C.2</v>
          </cell>
          <cell r="F165" t="str">
            <v>TERMINATIONS &amp; WIRING</v>
          </cell>
        </row>
        <row r="166">
          <cell r="F166" t="str">
            <v>MDSA ENGINEER</v>
          </cell>
          <cell r="G166">
            <v>20</v>
          </cell>
          <cell r="H166" t="str">
            <v>hrs</v>
          </cell>
          <cell r="I166">
            <v>262</v>
          </cell>
          <cell r="J166">
            <v>5240</v>
          </cell>
        </row>
        <row r="167">
          <cell r="F167" t="str">
            <v>ELECTRICIANS X 4</v>
          </cell>
          <cell r="G167">
            <v>160</v>
          </cell>
          <cell r="H167" t="str">
            <v>hrs</v>
          </cell>
          <cell r="I167">
            <v>28</v>
          </cell>
          <cell r="J167">
            <v>4480</v>
          </cell>
        </row>
        <row r="169">
          <cell r="E169" t="str">
            <v>3.C.3</v>
          </cell>
          <cell r="F169" t="str">
            <v>PRECOMMISSION - LOOP CHECKS</v>
          </cell>
        </row>
        <row r="170">
          <cell r="F170" t="str">
            <v>MDSA ENGINEER</v>
          </cell>
          <cell r="G170">
            <v>120</v>
          </cell>
          <cell r="H170" t="str">
            <v>hrs</v>
          </cell>
          <cell r="I170">
            <v>262</v>
          </cell>
          <cell r="J170">
            <v>31440</v>
          </cell>
        </row>
        <row r="171">
          <cell r="F171" t="str">
            <v>ELECTRICIANS X 4</v>
          </cell>
          <cell r="G171">
            <v>320</v>
          </cell>
          <cell r="H171" t="str">
            <v>hrs</v>
          </cell>
          <cell r="I171">
            <v>28</v>
          </cell>
          <cell r="J171">
            <v>8960</v>
          </cell>
        </row>
        <row r="172">
          <cell r="F172" t="str">
            <v>VENDOR REP'S</v>
          </cell>
          <cell r="G172">
            <v>120</v>
          </cell>
          <cell r="H172" t="str">
            <v>hrs</v>
          </cell>
          <cell r="I172">
            <v>450</v>
          </cell>
          <cell r="J172">
            <v>54000</v>
          </cell>
        </row>
        <row r="174">
          <cell r="E174" t="str">
            <v>3.C.4</v>
          </cell>
          <cell r="F174" t="str">
            <v>PRECOMMISSION - CHECK RELAYS</v>
          </cell>
        </row>
        <row r="175">
          <cell r="F175" t="str">
            <v>MDSA ENGINEER</v>
          </cell>
          <cell r="G175">
            <v>120</v>
          </cell>
          <cell r="H175" t="str">
            <v>hrs</v>
          </cell>
          <cell r="I175">
            <v>262</v>
          </cell>
          <cell r="J175">
            <v>31440</v>
          </cell>
        </row>
        <row r="176">
          <cell r="F176" t="str">
            <v>ELECTRICIANS X 4</v>
          </cell>
          <cell r="G176">
            <v>480</v>
          </cell>
          <cell r="H176" t="str">
            <v>hrs</v>
          </cell>
          <cell r="I176">
            <v>28</v>
          </cell>
          <cell r="J176">
            <v>13440</v>
          </cell>
        </row>
        <row r="177">
          <cell r="F177" t="str">
            <v>VENDOR REP'S</v>
          </cell>
          <cell r="G177">
            <v>120</v>
          </cell>
          <cell r="H177" t="str">
            <v>hrs</v>
          </cell>
          <cell r="I177">
            <v>450</v>
          </cell>
          <cell r="J177">
            <v>54000</v>
          </cell>
        </row>
        <row r="179">
          <cell r="E179" t="str">
            <v>3.C.5</v>
          </cell>
          <cell r="F179" t="str">
            <v>TESTING BUSES</v>
          </cell>
        </row>
        <row r="180">
          <cell r="F180" t="str">
            <v>MDSA ENGINEER</v>
          </cell>
          <cell r="G180">
            <v>60</v>
          </cell>
          <cell r="H180" t="str">
            <v>hrs</v>
          </cell>
          <cell r="I180">
            <v>262</v>
          </cell>
          <cell r="J180">
            <v>15720</v>
          </cell>
        </row>
        <row r="181">
          <cell r="F181" t="str">
            <v>3RD PARTY INSPECTOR</v>
          </cell>
          <cell r="G181">
            <v>20</v>
          </cell>
          <cell r="H181" t="str">
            <v>hrs</v>
          </cell>
          <cell r="I181">
            <v>450</v>
          </cell>
          <cell r="J181">
            <v>9000</v>
          </cell>
        </row>
        <row r="183">
          <cell r="E183" t="str">
            <v>3.C.6</v>
          </cell>
          <cell r="F183" t="str">
            <v>NMR DATA RECONCILIATION</v>
          </cell>
        </row>
        <row r="184">
          <cell r="F184" t="str">
            <v>MDSA ENGINEER</v>
          </cell>
          <cell r="G184">
            <v>120</v>
          </cell>
          <cell r="H184" t="str">
            <v>hrs</v>
          </cell>
          <cell r="I184">
            <v>262</v>
          </cell>
          <cell r="J184">
            <v>31440</v>
          </cell>
        </row>
        <row r="185">
          <cell r="F185" t="str">
            <v>PROCUREMENT</v>
          </cell>
          <cell r="G185">
            <v>120</v>
          </cell>
          <cell r="H185" t="str">
            <v>hrs</v>
          </cell>
          <cell r="I185">
            <v>224</v>
          </cell>
          <cell r="J185">
            <v>26880</v>
          </cell>
        </row>
        <row r="187">
          <cell r="E187" t="str">
            <v>3.C.7</v>
          </cell>
          <cell r="F187" t="str">
            <v>SPDP RECONCILIATION / APPROVAL WITH STANDARDS COMMITTEE</v>
          </cell>
        </row>
        <row r="188">
          <cell r="F188" t="str">
            <v>PROCUREMENT</v>
          </cell>
          <cell r="G188">
            <v>180</v>
          </cell>
          <cell r="H188" t="str">
            <v>hrs</v>
          </cell>
          <cell r="I188">
            <v>224</v>
          </cell>
          <cell r="J188">
            <v>40320</v>
          </cell>
        </row>
        <row r="190">
          <cell r="E190" t="str">
            <v>3.C.8</v>
          </cell>
          <cell r="F190" t="str">
            <v>PROJECT RECORD BOOKS / PHOTOSTAT BOOKS</v>
          </cell>
        </row>
        <row r="191">
          <cell r="F191" t="str">
            <v>QA/QC MANAGER</v>
          </cell>
          <cell r="G191">
            <v>30</v>
          </cell>
          <cell r="H191" t="str">
            <v>hrs</v>
          </cell>
          <cell r="I191">
            <v>262</v>
          </cell>
          <cell r="J191">
            <v>7860</v>
          </cell>
        </row>
        <row r="192">
          <cell r="F192" t="str">
            <v>EXPAT INSPECTOR</v>
          </cell>
          <cell r="G192">
            <v>60</v>
          </cell>
          <cell r="H192" t="str">
            <v>hrs</v>
          </cell>
          <cell r="I192">
            <v>115</v>
          </cell>
          <cell r="J192">
            <v>6900</v>
          </cell>
        </row>
        <row r="194">
          <cell r="E194" t="str">
            <v>3.C.9</v>
          </cell>
          <cell r="F194" t="str">
            <v>RECEIVING INSPECTION PACKAGES</v>
          </cell>
        </row>
        <row r="195">
          <cell r="F195" t="str">
            <v>QA/QC MANAGER</v>
          </cell>
          <cell r="G195">
            <v>10</v>
          </cell>
          <cell r="H195" t="str">
            <v>hrs</v>
          </cell>
          <cell r="I195">
            <v>262</v>
          </cell>
          <cell r="J195">
            <v>2620</v>
          </cell>
        </row>
        <row r="196">
          <cell r="F196" t="str">
            <v>EXPAT INSPECTOR</v>
          </cell>
          <cell r="G196">
            <v>30</v>
          </cell>
          <cell r="H196" t="str">
            <v>hrs</v>
          </cell>
          <cell r="I196">
            <v>115</v>
          </cell>
          <cell r="J196">
            <v>3450</v>
          </cell>
        </row>
        <row r="223">
          <cell r="E223" t="str">
            <v>3.11.02C</v>
          </cell>
          <cell r="F223" t="str">
            <v>TOTAL FOR INSTALLATION / PRECOMMISSIONING</v>
          </cell>
          <cell r="G223">
            <v>2290</v>
          </cell>
          <cell r="H223" t="str">
            <v>hrs</v>
          </cell>
          <cell r="I223">
            <v>155.62008733624455</v>
          </cell>
          <cell r="J223">
            <v>356370</v>
          </cell>
        </row>
        <row r="227">
          <cell r="E227" t="str">
            <v>3.D</v>
          </cell>
          <cell r="F227" t="str">
            <v>QUALITY PACKAGES / DOCUMENTATION</v>
          </cell>
        </row>
        <row r="230">
          <cell r="E230" t="str">
            <v>3.D.6</v>
          </cell>
          <cell r="F230" t="str">
            <v>NMR DATA RECONCILIATION</v>
          </cell>
        </row>
        <row r="231">
          <cell r="F231" t="str">
            <v>MDSA ENGINEER</v>
          </cell>
          <cell r="G231">
            <v>120</v>
          </cell>
          <cell r="H231" t="str">
            <v>hrs</v>
          </cell>
          <cell r="I231">
            <v>262</v>
          </cell>
          <cell r="J231">
            <v>31440</v>
          </cell>
        </row>
        <row r="232">
          <cell r="F232" t="str">
            <v>PROCUREMENT</v>
          </cell>
          <cell r="G232">
            <v>120</v>
          </cell>
          <cell r="H232" t="str">
            <v>hrs</v>
          </cell>
          <cell r="I232">
            <v>224</v>
          </cell>
          <cell r="J232">
            <v>26880</v>
          </cell>
        </row>
        <row r="234">
          <cell r="E234" t="str">
            <v>3.D.7</v>
          </cell>
          <cell r="F234" t="str">
            <v>SPDP RECONCILIATION / APPROVAL WITH STANDARDS COMMITTEE</v>
          </cell>
        </row>
        <row r="235">
          <cell r="F235" t="str">
            <v>PROCUREMENT</v>
          </cell>
          <cell r="G235">
            <v>180</v>
          </cell>
          <cell r="H235" t="str">
            <v>hrs</v>
          </cell>
          <cell r="I235">
            <v>224</v>
          </cell>
          <cell r="J235">
            <v>40320</v>
          </cell>
        </row>
        <row r="237">
          <cell r="E237" t="str">
            <v>3.D.8</v>
          </cell>
          <cell r="F237" t="str">
            <v>PROJECT RECORD BOOKS / PHOTOSTAT BOOKS</v>
          </cell>
        </row>
        <row r="238">
          <cell r="F238" t="str">
            <v>QA/QC MANAGER</v>
          </cell>
          <cell r="G238">
            <v>30</v>
          </cell>
          <cell r="H238" t="str">
            <v>hrs</v>
          </cell>
          <cell r="I238">
            <v>262</v>
          </cell>
          <cell r="J238">
            <v>7860</v>
          </cell>
        </row>
        <row r="239">
          <cell r="F239" t="str">
            <v>EXPAT INSPECTOR</v>
          </cell>
          <cell r="G239">
            <v>60</v>
          </cell>
          <cell r="H239" t="str">
            <v>hrs</v>
          </cell>
          <cell r="I239">
            <v>115</v>
          </cell>
          <cell r="J239">
            <v>6900</v>
          </cell>
        </row>
        <row r="241">
          <cell r="E241" t="str">
            <v>3.D.9</v>
          </cell>
          <cell r="F241" t="str">
            <v>RECEIVING INSPECTION PACKAGES</v>
          </cell>
        </row>
        <row r="242">
          <cell r="F242" t="str">
            <v>QA/QC MANAGER</v>
          </cell>
          <cell r="G242">
            <v>10</v>
          </cell>
          <cell r="H242" t="str">
            <v>hrs</v>
          </cell>
          <cell r="I242">
            <v>262</v>
          </cell>
          <cell r="J242">
            <v>2620</v>
          </cell>
        </row>
        <row r="243">
          <cell r="F243" t="str">
            <v>EXPAT INSPECTOR</v>
          </cell>
          <cell r="G243">
            <v>30</v>
          </cell>
          <cell r="H243" t="str">
            <v>hrs</v>
          </cell>
          <cell r="I243">
            <v>115</v>
          </cell>
          <cell r="J243">
            <v>3450</v>
          </cell>
        </row>
        <row r="296">
          <cell r="E296" t="str">
            <v>3.11.02D</v>
          </cell>
          <cell r="F296" t="str">
            <v>TOTAL FOR DOCUMENTATION</v>
          </cell>
          <cell r="G296">
            <v>550</v>
          </cell>
          <cell r="H296" t="str">
            <v>hrs</v>
          </cell>
          <cell r="I296">
            <v>217.21818181818182</v>
          </cell>
          <cell r="J296">
            <v>119470</v>
          </cell>
        </row>
        <row r="298">
          <cell r="E298" t="str">
            <v xml:space="preserve"> </v>
          </cell>
          <cell r="J298" t="str">
            <v>204-SG-002</v>
          </cell>
        </row>
        <row r="299">
          <cell r="E299" t="str">
            <v xml:space="preserve"> </v>
          </cell>
          <cell r="F299" t="str">
            <v>EQUIPMENT PROCUREMENT, QA/QC,</v>
          </cell>
        </row>
        <row r="300">
          <cell r="E300" t="str">
            <v xml:space="preserve"> </v>
          </cell>
          <cell r="F300" t="str">
            <v>INSTALLATION &amp; TESTING</v>
          </cell>
        </row>
        <row r="303">
          <cell r="E303" t="str">
            <v>3.11.05</v>
          </cell>
          <cell r="F303" t="str">
            <v>204-SG-002</v>
          </cell>
        </row>
        <row r="304">
          <cell r="E304" t="str">
            <v xml:space="preserve">3.11.05 </v>
          </cell>
          <cell r="F304" t="str">
            <v>480 VOLT METAL ENCLOSED SWITCHGEAR</v>
          </cell>
        </row>
        <row r="305">
          <cell r="F305" t="str">
            <v>PURCHASE ORDER:. LRCI-447-16-D461-DA</v>
          </cell>
        </row>
        <row r="307">
          <cell r="F307" t="str">
            <v>FROM TECHNICAL EVALUATION OF REQUIRED EQUIPMENT THROUGH</v>
          </cell>
        </row>
        <row r="308">
          <cell r="F308" t="str">
            <v>TO INSTALLATION &amp; TESTING</v>
          </cell>
        </row>
        <row r="311">
          <cell r="E311" t="str">
            <v>3.A</v>
          </cell>
          <cell r="F311" t="str">
            <v>PROCUREMENT</v>
          </cell>
        </row>
        <row r="314">
          <cell r="E314" t="str">
            <v>3.A.01</v>
          </cell>
          <cell r="F314" t="str">
            <v>ESTABLISH EQUIPMENT REQUIREMENTS</v>
          </cell>
          <cell r="H314" t="str">
            <v>LS</v>
          </cell>
          <cell r="I314" t="str">
            <v>INCLUDED</v>
          </cell>
        </row>
        <row r="315">
          <cell r="F315" t="str">
            <v>ACEC DESIGN ENGINEERS</v>
          </cell>
        </row>
        <row r="317">
          <cell r="E317" t="str">
            <v>3.A.02</v>
          </cell>
          <cell r="F317" t="str">
            <v>REVIEW &amp; MAKE CHANGES</v>
          </cell>
        </row>
        <row r="318">
          <cell r="F318" t="str">
            <v>QA/QC MANAGER</v>
          </cell>
          <cell r="H318" t="str">
            <v>hrs</v>
          </cell>
          <cell r="I318">
            <v>262</v>
          </cell>
          <cell r="J318">
            <v>0</v>
          </cell>
        </row>
        <row r="319">
          <cell r="F319" t="str">
            <v>MDSA ENGINEER</v>
          </cell>
          <cell r="H319" t="str">
            <v>hrs</v>
          </cell>
          <cell r="I319">
            <v>262</v>
          </cell>
          <cell r="J319">
            <v>0</v>
          </cell>
        </row>
        <row r="320">
          <cell r="F320" t="str">
            <v>PROJECT MANAGER</v>
          </cell>
          <cell r="H320" t="str">
            <v>hrs</v>
          </cell>
          <cell r="I320">
            <v>271</v>
          </cell>
          <cell r="J320">
            <v>0</v>
          </cell>
        </row>
        <row r="321">
          <cell r="F321" t="str">
            <v>PROCUREMENT</v>
          </cell>
          <cell r="H321" t="str">
            <v>hrs</v>
          </cell>
          <cell r="I321">
            <v>224</v>
          </cell>
          <cell r="J321">
            <v>0</v>
          </cell>
        </row>
        <row r="322">
          <cell r="J322">
            <v>0</v>
          </cell>
        </row>
        <row r="323">
          <cell r="E323" t="str">
            <v>3.A.03</v>
          </cell>
          <cell r="F323" t="str">
            <v>PREPARE REQUISITION FOR PMT &amp; 5 TO 10 No VENDORS</v>
          </cell>
          <cell r="J323">
            <v>0</v>
          </cell>
        </row>
        <row r="324">
          <cell r="F324" t="str">
            <v>PROCUREMENT</v>
          </cell>
          <cell r="H324" t="str">
            <v>hrs</v>
          </cell>
          <cell r="I324">
            <v>224</v>
          </cell>
          <cell r="J324">
            <v>0</v>
          </cell>
        </row>
        <row r="325">
          <cell r="J325">
            <v>0</v>
          </cell>
        </row>
        <row r="326">
          <cell r="E326" t="str">
            <v>3.A.04</v>
          </cell>
          <cell r="F326" t="str">
            <v>TECHNICAL AND COMMERCIAL BID EVALUATION</v>
          </cell>
          <cell r="J326">
            <v>0</v>
          </cell>
        </row>
        <row r="327">
          <cell r="F327" t="str">
            <v>ACEC DESIGN ENGINEERS</v>
          </cell>
          <cell r="H327" t="str">
            <v>LS</v>
          </cell>
          <cell r="I327" t="str">
            <v>INCLUDED</v>
          </cell>
        </row>
        <row r="328">
          <cell r="F328" t="str">
            <v>MDSA ENGINEER</v>
          </cell>
          <cell r="H328" t="str">
            <v>hrs</v>
          </cell>
          <cell r="I328">
            <v>262</v>
          </cell>
          <cell r="J328">
            <v>0</v>
          </cell>
        </row>
        <row r="329">
          <cell r="F329" t="str">
            <v>COMMERCIAL ENGINEER</v>
          </cell>
          <cell r="H329" t="str">
            <v>hrs</v>
          </cell>
          <cell r="I329">
            <v>262</v>
          </cell>
          <cell r="J329">
            <v>0</v>
          </cell>
        </row>
        <row r="330">
          <cell r="J330">
            <v>0</v>
          </cell>
        </row>
        <row r="331">
          <cell r="E331" t="str">
            <v>3.A.05</v>
          </cell>
          <cell r="F331" t="str">
            <v>MAKE CHANGES &amp; SEND NEW REQUISITION / PURCHASE ORDER TO</v>
          </cell>
          <cell r="J331">
            <v>0</v>
          </cell>
        </row>
        <row r="332">
          <cell r="F332" t="str">
            <v>ACCEPTABLE VENDOR</v>
          </cell>
          <cell r="J332">
            <v>0</v>
          </cell>
        </row>
        <row r="333">
          <cell r="F333" t="str">
            <v>ACEC DESIGN ENGINEERS</v>
          </cell>
          <cell r="H333" t="str">
            <v>LS</v>
          </cell>
          <cell r="I333" t="str">
            <v>INCLUDED</v>
          </cell>
        </row>
        <row r="334">
          <cell r="F334" t="str">
            <v>MDSA ENGINEER</v>
          </cell>
          <cell r="H334" t="str">
            <v>hrs</v>
          </cell>
          <cell r="I334">
            <v>262</v>
          </cell>
          <cell r="J334">
            <v>0</v>
          </cell>
        </row>
        <row r="335">
          <cell r="F335" t="str">
            <v>PROCUREMENT</v>
          </cell>
          <cell r="H335" t="str">
            <v>hrs</v>
          </cell>
          <cell r="I335">
            <v>224</v>
          </cell>
          <cell r="J335">
            <v>0</v>
          </cell>
        </row>
        <row r="336">
          <cell r="J336">
            <v>0</v>
          </cell>
        </row>
        <row r="337">
          <cell r="E337" t="str">
            <v>3.A.06</v>
          </cell>
          <cell r="F337" t="str">
            <v>KICK OFF MEETING WITH VENDOR</v>
          </cell>
          <cell r="J337">
            <v>0</v>
          </cell>
        </row>
        <row r="338">
          <cell r="F338" t="str">
            <v>QA/QC MANAGER</v>
          </cell>
          <cell r="H338" t="str">
            <v>hrs</v>
          </cell>
          <cell r="I338">
            <v>262</v>
          </cell>
          <cell r="J338">
            <v>0</v>
          </cell>
        </row>
        <row r="339">
          <cell r="F339" t="str">
            <v>MDSA ENGINEER</v>
          </cell>
          <cell r="H339" t="str">
            <v>hrs</v>
          </cell>
          <cell r="I339">
            <v>262</v>
          </cell>
          <cell r="J339">
            <v>0</v>
          </cell>
        </row>
        <row r="340">
          <cell r="F340" t="str">
            <v>3RD PARTY INSPECTOR</v>
          </cell>
          <cell r="H340" t="str">
            <v>hrs</v>
          </cell>
          <cell r="I340">
            <v>450</v>
          </cell>
          <cell r="J340">
            <v>0</v>
          </cell>
        </row>
        <row r="341">
          <cell r="J341">
            <v>0</v>
          </cell>
        </row>
        <row r="342">
          <cell r="E342" t="str">
            <v>3.A.07</v>
          </cell>
          <cell r="F342" t="str">
            <v>VENDOR INSPECTION ASSIGNMENT PACKAGE</v>
          </cell>
          <cell r="J342">
            <v>0</v>
          </cell>
        </row>
        <row r="343">
          <cell r="F343" t="str">
            <v>3RD PARTY INSPECTOR</v>
          </cell>
          <cell r="H343" t="str">
            <v>hrs</v>
          </cell>
          <cell r="I343">
            <v>450</v>
          </cell>
          <cell r="J343">
            <v>0</v>
          </cell>
        </row>
        <row r="344">
          <cell r="F344" t="str">
            <v>QA/QC MANAGER</v>
          </cell>
          <cell r="H344" t="str">
            <v>hrs</v>
          </cell>
          <cell r="I344">
            <v>262</v>
          </cell>
          <cell r="J344">
            <v>0</v>
          </cell>
        </row>
        <row r="345">
          <cell r="J345">
            <v>0</v>
          </cell>
        </row>
        <row r="346">
          <cell r="E346" t="str">
            <v>3.A.08</v>
          </cell>
          <cell r="F346" t="str">
            <v>FACTORY INSPECTION TESTING</v>
          </cell>
          <cell r="J346">
            <v>0</v>
          </cell>
        </row>
        <row r="347">
          <cell r="F347" t="str">
            <v>3RD PARTY INSPECTOR</v>
          </cell>
          <cell r="H347" t="str">
            <v>hrs</v>
          </cell>
          <cell r="I347">
            <v>450</v>
          </cell>
          <cell r="J347">
            <v>0</v>
          </cell>
        </row>
        <row r="348">
          <cell r="J348">
            <v>0</v>
          </cell>
        </row>
        <row r="349">
          <cell r="E349" t="str">
            <v>3.A.09</v>
          </cell>
          <cell r="F349" t="str">
            <v>SHIPPING / VCCU / CUSTOMS CLEARENCE</v>
          </cell>
          <cell r="J349">
            <v>0</v>
          </cell>
        </row>
        <row r="350">
          <cell r="F350" t="str">
            <v>PROCUREMENT</v>
          </cell>
          <cell r="H350" t="str">
            <v>hrs</v>
          </cell>
          <cell r="I350">
            <v>224</v>
          </cell>
          <cell r="J350">
            <v>0</v>
          </cell>
        </row>
        <row r="353">
          <cell r="J353">
            <v>0</v>
          </cell>
        </row>
        <row r="368">
          <cell r="E368" t="str">
            <v>3.11.05A</v>
          </cell>
          <cell r="F368" t="str">
            <v>TOTAL FOR PROCUREMENT</v>
          </cell>
          <cell r="H368" t="str">
            <v>hrs</v>
          </cell>
          <cell r="J368">
            <v>0</v>
          </cell>
        </row>
        <row r="370">
          <cell r="J370" t="str">
            <v>204-SG-002</v>
          </cell>
        </row>
        <row r="372">
          <cell r="E372" t="str">
            <v>3.B</v>
          </cell>
          <cell r="F372" t="str">
            <v>TAKE RECIEPT / PRESERVATION</v>
          </cell>
        </row>
        <row r="375">
          <cell r="E375" t="str">
            <v>3.B.1</v>
          </cell>
          <cell r="F375" t="str">
            <v>ARRIVAL AT YARD - UNLOADING</v>
          </cell>
          <cell r="J375">
            <v>0</v>
          </cell>
        </row>
        <row r="376">
          <cell r="F376" t="str">
            <v>CRANEAGE</v>
          </cell>
          <cell r="H376" t="str">
            <v>hrs</v>
          </cell>
          <cell r="I376">
            <v>152</v>
          </cell>
          <cell r="J376">
            <v>0</v>
          </cell>
        </row>
        <row r="377">
          <cell r="F377" t="str">
            <v>RIGGERS X 3</v>
          </cell>
          <cell r="H377" t="str">
            <v>hrs</v>
          </cell>
          <cell r="I377">
            <v>30</v>
          </cell>
          <cell r="J377">
            <v>0</v>
          </cell>
        </row>
        <row r="378">
          <cell r="J378">
            <v>0</v>
          </cell>
        </row>
        <row r="379">
          <cell r="F379" t="str">
            <v>TEMPORARY PRESERVATION @ YARD</v>
          </cell>
          <cell r="J379">
            <v>0</v>
          </cell>
        </row>
        <row r="380">
          <cell r="J380">
            <v>0</v>
          </cell>
        </row>
        <row r="381">
          <cell r="E381" t="str">
            <v>3.B.2</v>
          </cell>
          <cell r="F381" t="str">
            <v>CONNECTION UP TO HEATERS @ YARD</v>
          </cell>
          <cell r="J381">
            <v>0</v>
          </cell>
        </row>
        <row r="382">
          <cell r="F382" t="str">
            <v>EXPAT SUPERVISION</v>
          </cell>
          <cell r="H382" t="str">
            <v>hrs</v>
          </cell>
          <cell r="I382">
            <v>115</v>
          </cell>
          <cell r="J382">
            <v>0</v>
          </cell>
        </row>
        <row r="383">
          <cell r="F383" t="str">
            <v>ELECTRICIANS X 3</v>
          </cell>
          <cell r="H383" t="str">
            <v>hrs</v>
          </cell>
          <cell r="I383">
            <v>28</v>
          </cell>
          <cell r="J383">
            <v>0</v>
          </cell>
        </row>
        <row r="384">
          <cell r="J384">
            <v>0</v>
          </cell>
        </row>
        <row r="385">
          <cell r="E385" t="str">
            <v>3.B.3</v>
          </cell>
          <cell r="F385" t="str">
            <v>TRANSPORT TO SITE &amp; OFFLOAD</v>
          </cell>
          <cell r="J385">
            <v>0</v>
          </cell>
        </row>
        <row r="386">
          <cell r="F386" t="str">
            <v>EXPAT SUPERVISION</v>
          </cell>
          <cell r="H386" t="str">
            <v>hrs</v>
          </cell>
          <cell r="I386">
            <v>115</v>
          </cell>
          <cell r="J386">
            <v>0</v>
          </cell>
        </row>
        <row r="387">
          <cell r="F387" t="str">
            <v>CRANEAGE</v>
          </cell>
          <cell r="H387" t="str">
            <v>hrs</v>
          </cell>
          <cell r="I387">
            <v>152</v>
          </cell>
          <cell r="J387">
            <v>0</v>
          </cell>
        </row>
        <row r="388">
          <cell r="F388" t="str">
            <v>RIGGERS X 3</v>
          </cell>
          <cell r="H388" t="str">
            <v>hrs</v>
          </cell>
          <cell r="I388">
            <v>30</v>
          </cell>
          <cell r="J388">
            <v>0</v>
          </cell>
        </row>
        <row r="389">
          <cell r="F389" t="str">
            <v>TRACTOR</v>
          </cell>
          <cell r="H389" t="str">
            <v>hrs</v>
          </cell>
          <cell r="I389">
            <v>60</v>
          </cell>
          <cell r="J389">
            <v>0</v>
          </cell>
        </row>
        <row r="390">
          <cell r="F390" t="str">
            <v>TRAILER</v>
          </cell>
          <cell r="H390" t="str">
            <v>hrs</v>
          </cell>
          <cell r="I390">
            <v>50</v>
          </cell>
          <cell r="J390">
            <v>0</v>
          </cell>
        </row>
        <row r="391">
          <cell r="J391">
            <v>0</v>
          </cell>
        </row>
        <row r="392">
          <cell r="F392" t="str">
            <v>TEMPORARY PRESERVATION @ SITE</v>
          </cell>
          <cell r="J392">
            <v>0</v>
          </cell>
        </row>
        <row r="393">
          <cell r="J393">
            <v>0</v>
          </cell>
        </row>
        <row r="394">
          <cell r="E394" t="str">
            <v>3.B.4</v>
          </cell>
          <cell r="F394" t="str">
            <v>CONNECTION UP TO HEATERS @ SITE</v>
          </cell>
          <cell r="J394">
            <v>0</v>
          </cell>
        </row>
        <row r="395">
          <cell r="F395" t="str">
            <v>EXPAT SUPERVISION</v>
          </cell>
          <cell r="H395" t="str">
            <v>hrs</v>
          </cell>
          <cell r="I395">
            <v>115</v>
          </cell>
          <cell r="J395">
            <v>0</v>
          </cell>
        </row>
        <row r="396">
          <cell r="F396" t="str">
            <v>ELECTRICIANS X 3</v>
          </cell>
          <cell r="H396" t="str">
            <v>hrs</v>
          </cell>
          <cell r="I396">
            <v>28</v>
          </cell>
          <cell r="J396">
            <v>0</v>
          </cell>
        </row>
        <row r="399">
          <cell r="J399">
            <v>0</v>
          </cell>
        </row>
        <row r="400">
          <cell r="J400">
            <v>0</v>
          </cell>
        </row>
        <row r="441">
          <cell r="E441" t="str">
            <v>3.11.05B</v>
          </cell>
          <cell r="F441" t="str">
            <v>TOTAL FOR RECIEPT / PRESERVATION</v>
          </cell>
          <cell r="H441" t="str">
            <v>hrs</v>
          </cell>
          <cell r="J441">
            <v>0</v>
          </cell>
        </row>
        <row r="443">
          <cell r="J443" t="str">
            <v>204-SG-002</v>
          </cell>
        </row>
        <row r="445">
          <cell r="E445" t="str">
            <v>3.C</v>
          </cell>
          <cell r="F445" t="str">
            <v>SETTING IN PLACE, TESTING, PRECOMMISSIONING</v>
          </cell>
          <cell r="J445">
            <v>0</v>
          </cell>
        </row>
        <row r="446">
          <cell r="J446">
            <v>0</v>
          </cell>
        </row>
        <row r="447">
          <cell r="J447">
            <v>0</v>
          </cell>
        </row>
        <row r="448">
          <cell r="E448" t="str">
            <v>3.C.1</v>
          </cell>
          <cell r="F448" t="str">
            <v>SETTING IN PLACE</v>
          </cell>
          <cell r="J448">
            <v>0</v>
          </cell>
        </row>
        <row r="449">
          <cell r="F449" t="str">
            <v>EXPAT SUPERVISION</v>
          </cell>
          <cell r="H449" t="str">
            <v>hrs</v>
          </cell>
          <cell r="I449">
            <v>115</v>
          </cell>
          <cell r="J449">
            <v>0</v>
          </cell>
        </row>
        <row r="450">
          <cell r="F450" t="str">
            <v>CRANEAGE</v>
          </cell>
          <cell r="H450" t="str">
            <v>hrs</v>
          </cell>
          <cell r="I450">
            <v>152</v>
          </cell>
          <cell r="J450">
            <v>0</v>
          </cell>
        </row>
        <row r="451">
          <cell r="F451" t="str">
            <v>RIGGERS X 3</v>
          </cell>
          <cell r="H451" t="str">
            <v>hrs</v>
          </cell>
          <cell r="I451">
            <v>30</v>
          </cell>
          <cell r="J451">
            <v>0</v>
          </cell>
        </row>
        <row r="452">
          <cell r="F452" t="str">
            <v>TRACTOR</v>
          </cell>
          <cell r="H452" t="str">
            <v>hrs</v>
          </cell>
          <cell r="I452">
            <v>60</v>
          </cell>
          <cell r="J452">
            <v>0</v>
          </cell>
        </row>
        <row r="453">
          <cell r="F453" t="str">
            <v>TRAILER</v>
          </cell>
          <cell r="H453" t="str">
            <v>hrs</v>
          </cell>
          <cell r="I453">
            <v>50</v>
          </cell>
          <cell r="J453">
            <v>0</v>
          </cell>
        </row>
        <row r="454">
          <cell r="F454" t="str">
            <v>ELECTRICIANS X 4</v>
          </cell>
          <cell r="H454" t="str">
            <v>hrs</v>
          </cell>
          <cell r="I454">
            <v>28</v>
          </cell>
          <cell r="J454">
            <v>0</v>
          </cell>
        </row>
        <row r="456">
          <cell r="E456" t="str">
            <v>3.C.2</v>
          </cell>
          <cell r="F456" t="str">
            <v>TERMINATIONS &amp; WIRING</v>
          </cell>
        </row>
        <row r="457">
          <cell r="F457" t="str">
            <v>MDSA ENGINEER</v>
          </cell>
          <cell r="H457" t="str">
            <v>hrs</v>
          </cell>
          <cell r="I457">
            <v>262</v>
          </cell>
          <cell r="J457">
            <v>0</v>
          </cell>
        </row>
        <row r="458">
          <cell r="F458" t="str">
            <v>ELECTRICIANS X 4</v>
          </cell>
          <cell r="H458" t="str">
            <v>hrs</v>
          </cell>
          <cell r="I458">
            <v>28</v>
          </cell>
          <cell r="J458">
            <v>0</v>
          </cell>
        </row>
        <row r="460">
          <cell r="E460" t="str">
            <v>3.C.3</v>
          </cell>
          <cell r="F460" t="str">
            <v>PRECOMMISSION - LOOP CHECKS</v>
          </cell>
        </row>
        <row r="461">
          <cell r="F461" t="str">
            <v>MDSA ENGINEER</v>
          </cell>
          <cell r="H461" t="str">
            <v>hrs</v>
          </cell>
          <cell r="I461">
            <v>262</v>
          </cell>
          <cell r="J461">
            <v>0</v>
          </cell>
        </row>
        <row r="462">
          <cell r="F462" t="str">
            <v>ELECTRICIANS X 4</v>
          </cell>
          <cell r="H462" t="str">
            <v>hrs</v>
          </cell>
          <cell r="I462">
            <v>28</v>
          </cell>
          <cell r="J462">
            <v>0</v>
          </cell>
        </row>
        <row r="463">
          <cell r="F463" t="str">
            <v>VENDOR REP'S</v>
          </cell>
          <cell r="H463" t="str">
            <v>hrs</v>
          </cell>
          <cell r="I463">
            <v>450</v>
          </cell>
          <cell r="J463">
            <v>0</v>
          </cell>
        </row>
        <row r="465">
          <cell r="E465" t="str">
            <v>3.C.4</v>
          </cell>
          <cell r="F465" t="str">
            <v>PRECOMMISSION - CHECK RELAYS</v>
          </cell>
        </row>
        <row r="466">
          <cell r="F466" t="str">
            <v>MDSA ENGINEER</v>
          </cell>
          <cell r="H466" t="str">
            <v>hrs</v>
          </cell>
          <cell r="I466">
            <v>262</v>
          </cell>
          <cell r="J466">
            <v>0</v>
          </cell>
        </row>
        <row r="467">
          <cell r="F467" t="str">
            <v>ELECTRICIANS X 4</v>
          </cell>
          <cell r="H467" t="str">
            <v>hrs</v>
          </cell>
          <cell r="I467">
            <v>28</v>
          </cell>
          <cell r="J467">
            <v>0</v>
          </cell>
        </row>
        <row r="468">
          <cell r="F468" t="str">
            <v>VENDOR REP'S</v>
          </cell>
          <cell r="H468" t="str">
            <v>hrs</v>
          </cell>
          <cell r="I468">
            <v>450</v>
          </cell>
          <cell r="J468">
            <v>0</v>
          </cell>
        </row>
        <row r="470">
          <cell r="E470" t="str">
            <v>3.C.5</v>
          </cell>
          <cell r="F470" t="str">
            <v>TESTING BUSES</v>
          </cell>
        </row>
        <row r="471">
          <cell r="F471" t="str">
            <v>MDSA ENGINEER</v>
          </cell>
          <cell r="H471" t="str">
            <v>hrs</v>
          </cell>
          <cell r="I471">
            <v>262</v>
          </cell>
          <cell r="J471">
            <v>0</v>
          </cell>
        </row>
        <row r="472">
          <cell r="F472" t="str">
            <v>3RD PARTY INSPECTOR</v>
          </cell>
          <cell r="H472" t="str">
            <v>hrs</v>
          </cell>
          <cell r="I472">
            <v>450</v>
          </cell>
          <cell r="J472">
            <v>0</v>
          </cell>
        </row>
        <row r="474">
          <cell r="E474" t="str">
            <v>3.C.6</v>
          </cell>
          <cell r="F474" t="str">
            <v>NMR DATA RECONCILIATION</v>
          </cell>
        </row>
        <row r="475">
          <cell r="F475" t="str">
            <v>MDSA ENGINEER</v>
          </cell>
          <cell r="H475" t="str">
            <v>hrs</v>
          </cell>
          <cell r="I475">
            <v>262</v>
          </cell>
          <cell r="J475">
            <v>0</v>
          </cell>
        </row>
        <row r="476">
          <cell r="F476" t="str">
            <v>PROCUREMENT</v>
          </cell>
          <cell r="H476" t="str">
            <v>hrs</v>
          </cell>
          <cell r="I476">
            <v>224</v>
          </cell>
          <cell r="J476">
            <v>0</v>
          </cell>
        </row>
        <row r="478">
          <cell r="E478" t="str">
            <v>3.C.7</v>
          </cell>
          <cell r="F478" t="str">
            <v>SPDP RECONCILIATION / APPROVAL WITH STANDARDS COMMITTEE</v>
          </cell>
        </row>
        <row r="479">
          <cell r="F479" t="str">
            <v>PROCUREMENT</v>
          </cell>
          <cell r="H479" t="str">
            <v>hrs</v>
          </cell>
          <cell r="I479">
            <v>224</v>
          </cell>
          <cell r="J479">
            <v>0</v>
          </cell>
        </row>
        <row r="481">
          <cell r="E481" t="str">
            <v>3.C.8</v>
          </cell>
          <cell r="F481" t="str">
            <v>PROJECT RECORD BOOKS / PHOTOSTAT BOOKS</v>
          </cell>
        </row>
        <row r="482">
          <cell r="F482" t="str">
            <v>QA/QC MANAGER</v>
          </cell>
          <cell r="H482" t="str">
            <v>hrs</v>
          </cell>
          <cell r="I482">
            <v>262</v>
          </cell>
          <cell r="J482">
            <v>0</v>
          </cell>
        </row>
        <row r="483">
          <cell r="F483" t="str">
            <v>EXPAT INSPECTOR</v>
          </cell>
          <cell r="H483" t="str">
            <v>hrs</v>
          </cell>
          <cell r="I483">
            <v>115</v>
          </cell>
          <cell r="J483">
            <v>0</v>
          </cell>
        </row>
        <row r="485">
          <cell r="E485" t="str">
            <v>3.C.9</v>
          </cell>
          <cell r="F485" t="str">
            <v>RECEIVING INSPECTION PACKAGES</v>
          </cell>
        </row>
        <row r="486">
          <cell r="F486" t="str">
            <v>QA/QC MANAGER</v>
          </cell>
          <cell r="H486" t="str">
            <v>hrs</v>
          </cell>
          <cell r="I486">
            <v>262</v>
          </cell>
          <cell r="J486">
            <v>0</v>
          </cell>
        </row>
        <row r="487">
          <cell r="F487" t="str">
            <v>EXPAT INSPECTOR</v>
          </cell>
          <cell r="H487" t="str">
            <v>hrs</v>
          </cell>
          <cell r="I487">
            <v>115</v>
          </cell>
          <cell r="J487">
            <v>0</v>
          </cell>
        </row>
        <row r="514">
          <cell r="E514" t="str">
            <v>3.11.05C</v>
          </cell>
          <cell r="F514" t="str">
            <v>TOTAL FOR INSTALLATION / PRECOMMISSIONING</v>
          </cell>
          <cell r="H514" t="str">
            <v>hrs</v>
          </cell>
          <cell r="J514">
            <v>0</v>
          </cell>
        </row>
        <row r="516">
          <cell r="J516" t="str">
            <v>204-SG-002</v>
          </cell>
        </row>
        <row r="518">
          <cell r="E518" t="str">
            <v>3.D</v>
          </cell>
          <cell r="F518" t="str">
            <v>QUALITY PACKAGES / DOCUMENTATION</v>
          </cell>
        </row>
        <row r="521">
          <cell r="E521" t="str">
            <v>3.D.6</v>
          </cell>
          <cell r="F521" t="str">
            <v>NMR DATA RECONCILIATION</v>
          </cell>
        </row>
        <row r="522">
          <cell r="F522" t="str">
            <v>MDSA ENGINEER</v>
          </cell>
          <cell r="H522" t="str">
            <v>hrs</v>
          </cell>
          <cell r="I522">
            <v>262</v>
          </cell>
          <cell r="J522">
            <v>0</v>
          </cell>
        </row>
        <row r="523">
          <cell r="F523" t="str">
            <v>PROCUREMENT</v>
          </cell>
          <cell r="H523" t="str">
            <v>hrs</v>
          </cell>
          <cell r="I523">
            <v>224</v>
          </cell>
          <cell r="J523">
            <v>0</v>
          </cell>
        </row>
        <row r="525">
          <cell r="E525" t="str">
            <v>3.D.7</v>
          </cell>
          <cell r="F525" t="str">
            <v>SPDP RECONCILIATION / APPROVAL WITH STANDARDS COMMITTEE</v>
          </cell>
        </row>
        <row r="526">
          <cell r="F526" t="str">
            <v>PROCUREMENT</v>
          </cell>
          <cell r="H526" t="str">
            <v>hrs</v>
          </cell>
          <cell r="I526">
            <v>224</v>
          </cell>
          <cell r="J526">
            <v>0</v>
          </cell>
        </row>
        <row r="528">
          <cell r="E528" t="str">
            <v>3.D.8</v>
          </cell>
          <cell r="F528" t="str">
            <v>PROJECT RECORD BOOKS / PHOTOSTAT BOOKS</v>
          </cell>
        </row>
        <row r="529">
          <cell r="F529" t="str">
            <v>QA/QC MANAGER</v>
          </cell>
          <cell r="H529" t="str">
            <v>hrs</v>
          </cell>
          <cell r="I529">
            <v>262</v>
          </cell>
          <cell r="J529">
            <v>0</v>
          </cell>
        </row>
        <row r="530">
          <cell r="F530" t="str">
            <v>EXPAT INSPECTOR</v>
          </cell>
          <cell r="H530" t="str">
            <v>hrs</v>
          </cell>
          <cell r="I530">
            <v>115</v>
          </cell>
          <cell r="J530">
            <v>0</v>
          </cell>
        </row>
        <row r="532">
          <cell r="E532" t="str">
            <v>3.D.9</v>
          </cell>
          <cell r="F532" t="str">
            <v>RECEIVING INSPECTION PACKAGES</v>
          </cell>
        </row>
        <row r="533">
          <cell r="F533" t="str">
            <v>QA/QC MANAGER</v>
          </cell>
          <cell r="H533" t="str">
            <v>hrs</v>
          </cell>
          <cell r="I533">
            <v>262</v>
          </cell>
          <cell r="J533">
            <v>0</v>
          </cell>
        </row>
        <row r="534">
          <cell r="F534" t="str">
            <v>EXPAT INSPECTOR</v>
          </cell>
          <cell r="H534" t="str">
            <v>hrs</v>
          </cell>
          <cell r="I534">
            <v>115</v>
          </cell>
          <cell r="J534">
            <v>0</v>
          </cell>
        </row>
        <row r="587">
          <cell r="E587" t="str">
            <v>3.11.05D</v>
          </cell>
          <cell r="F587" t="str">
            <v>TOTAL FOR DOCUMENTATION</v>
          </cell>
          <cell r="H587" t="str">
            <v>hrs</v>
          </cell>
          <cell r="J587">
            <v>0</v>
          </cell>
        </row>
        <row r="589">
          <cell r="E589" t="str">
            <v xml:space="preserve"> </v>
          </cell>
          <cell r="J589" t="str">
            <v>204-MCC-001</v>
          </cell>
        </row>
        <row r="590">
          <cell r="E590" t="str">
            <v xml:space="preserve"> </v>
          </cell>
          <cell r="F590" t="str">
            <v>EQUIPMENT PROCUREMENT, QA/QC,</v>
          </cell>
        </row>
        <row r="591">
          <cell r="E591" t="str">
            <v xml:space="preserve"> </v>
          </cell>
          <cell r="F591" t="str">
            <v>INSTALLATION &amp; TESTING</v>
          </cell>
        </row>
        <row r="594">
          <cell r="E594" t="str">
            <v>3.11.06</v>
          </cell>
          <cell r="F594" t="str">
            <v>204-MCC-001</v>
          </cell>
        </row>
        <row r="595">
          <cell r="E595" t="str">
            <v xml:space="preserve">3.11.06 </v>
          </cell>
          <cell r="F595" t="str">
            <v>480 VOLT MOTOR CONTROL CENTER</v>
          </cell>
        </row>
        <row r="596">
          <cell r="F596" t="str">
            <v>PURCHASE ORDER:. LRCI-447-16-D461-DA</v>
          </cell>
        </row>
        <row r="598">
          <cell r="F598" t="str">
            <v>FROM TECHNICAL EVALUATION OF REQUIRED EQUIPMENT THROUGH</v>
          </cell>
        </row>
        <row r="599">
          <cell r="F599" t="str">
            <v>TO INSTALLATION &amp; TESTING</v>
          </cell>
        </row>
        <row r="602">
          <cell r="E602" t="str">
            <v>3.A</v>
          </cell>
          <cell r="F602" t="str">
            <v>PROCUREMENT</v>
          </cell>
        </row>
        <row r="605">
          <cell r="E605" t="str">
            <v>3.A.01</v>
          </cell>
          <cell r="F605" t="str">
            <v>ESTABLISH EQUIPMENT REQUIREMENTS</v>
          </cell>
          <cell r="H605" t="str">
            <v>LS</v>
          </cell>
          <cell r="I605" t="str">
            <v>INCLUDED</v>
          </cell>
        </row>
        <row r="606">
          <cell r="F606" t="str">
            <v>ACEC DESIGN ENGINEERS</v>
          </cell>
        </row>
        <row r="608">
          <cell r="E608" t="str">
            <v>3.A.02</v>
          </cell>
          <cell r="F608" t="str">
            <v>REVIEW &amp; MAKE CHANGES</v>
          </cell>
        </row>
        <row r="609">
          <cell r="F609" t="str">
            <v>QA/QC MANAGER</v>
          </cell>
          <cell r="H609" t="str">
            <v>hrs</v>
          </cell>
          <cell r="I609">
            <v>262</v>
          </cell>
          <cell r="J609">
            <v>0</v>
          </cell>
        </row>
        <row r="610">
          <cell r="F610" t="str">
            <v>MDSA ENGINEER</v>
          </cell>
          <cell r="H610" t="str">
            <v>hrs</v>
          </cell>
          <cell r="I610">
            <v>262</v>
          </cell>
          <cell r="J610">
            <v>0</v>
          </cell>
        </row>
        <row r="611">
          <cell r="F611" t="str">
            <v>PROJECT MANAGER</v>
          </cell>
          <cell r="H611" t="str">
            <v>hrs</v>
          </cell>
          <cell r="I611">
            <v>271</v>
          </cell>
          <cell r="J611">
            <v>0</v>
          </cell>
        </row>
        <row r="612">
          <cell r="F612" t="str">
            <v>PROCUREMENT</v>
          </cell>
          <cell r="H612" t="str">
            <v>hrs</v>
          </cell>
          <cell r="I612">
            <v>224</v>
          </cell>
          <cell r="J612">
            <v>0</v>
          </cell>
        </row>
        <row r="613">
          <cell r="J613">
            <v>0</v>
          </cell>
        </row>
        <row r="614">
          <cell r="E614" t="str">
            <v>3.A.03</v>
          </cell>
          <cell r="F614" t="str">
            <v>PREPARE REQUISITION FOR PMT &amp; 5 TO 10 No VENDORS</v>
          </cell>
          <cell r="J614">
            <v>0</v>
          </cell>
        </row>
        <row r="615">
          <cell r="F615" t="str">
            <v>PROCUREMENT</v>
          </cell>
          <cell r="H615" t="str">
            <v>hrs</v>
          </cell>
          <cell r="I615">
            <v>224</v>
          </cell>
          <cell r="J615">
            <v>0</v>
          </cell>
        </row>
        <row r="616">
          <cell r="J616">
            <v>0</v>
          </cell>
        </row>
        <row r="617">
          <cell r="E617" t="str">
            <v>3.A.04</v>
          </cell>
          <cell r="F617" t="str">
            <v>TECHNICAL AND COMMERCIAL BID EVALUATION</v>
          </cell>
          <cell r="J617">
            <v>0</v>
          </cell>
        </row>
        <row r="618">
          <cell r="F618" t="str">
            <v>ACEC DESIGN ENGINEERS</v>
          </cell>
          <cell r="H618" t="str">
            <v>LS</v>
          </cell>
          <cell r="I618" t="str">
            <v>INCLUDED</v>
          </cell>
        </row>
        <row r="619">
          <cell r="F619" t="str">
            <v>MDSA ENGINEER</v>
          </cell>
          <cell r="H619" t="str">
            <v>hrs</v>
          </cell>
          <cell r="I619">
            <v>262</v>
          </cell>
          <cell r="J619">
            <v>0</v>
          </cell>
        </row>
        <row r="620">
          <cell r="F620" t="str">
            <v>COMMERCIAL ENGINEER</v>
          </cell>
          <cell r="H620" t="str">
            <v>hrs</v>
          </cell>
          <cell r="I620">
            <v>262</v>
          </cell>
          <cell r="J620">
            <v>0</v>
          </cell>
        </row>
        <row r="621">
          <cell r="J621">
            <v>0</v>
          </cell>
        </row>
        <row r="622">
          <cell r="E622" t="str">
            <v>3.A.05</v>
          </cell>
          <cell r="F622" t="str">
            <v>MAKE CHANGES &amp; SEND NEW REQUISITION / PURCHASE ORDER TO</v>
          </cell>
          <cell r="J622">
            <v>0</v>
          </cell>
        </row>
        <row r="623">
          <cell r="F623" t="str">
            <v>ACCEPTABLE VENDOR</v>
          </cell>
          <cell r="J623">
            <v>0</v>
          </cell>
        </row>
        <row r="624">
          <cell r="F624" t="str">
            <v>ACEC DESIGN ENGINEERS</v>
          </cell>
          <cell r="H624" t="str">
            <v>LS</v>
          </cell>
          <cell r="I624" t="str">
            <v>INCLUDED</v>
          </cell>
        </row>
        <row r="625">
          <cell r="F625" t="str">
            <v>MDSA ENGINEER</v>
          </cell>
          <cell r="H625" t="str">
            <v>hrs</v>
          </cell>
          <cell r="I625">
            <v>262</v>
          </cell>
          <cell r="J625">
            <v>0</v>
          </cell>
        </row>
        <row r="626">
          <cell r="F626" t="str">
            <v>PROCUREMENT</v>
          </cell>
          <cell r="H626" t="str">
            <v>hrs</v>
          </cell>
          <cell r="I626">
            <v>224</v>
          </cell>
          <cell r="J626">
            <v>0</v>
          </cell>
        </row>
        <row r="627">
          <cell r="J627">
            <v>0</v>
          </cell>
        </row>
        <row r="628">
          <cell r="E628" t="str">
            <v>3.A.06</v>
          </cell>
          <cell r="F628" t="str">
            <v>KICK OFF MEETING WITH VENDOR</v>
          </cell>
          <cell r="J628">
            <v>0</v>
          </cell>
        </row>
        <row r="629">
          <cell r="F629" t="str">
            <v>QA/QC MANAGER</v>
          </cell>
          <cell r="H629" t="str">
            <v>hrs</v>
          </cell>
          <cell r="I629">
            <v>262</v>
          </cell>
          <cell r="J629">
            <v>0</v>
          </cell>
        </row>
        <row r="630">
          <cell r="F630" t="str">
            <v>MDSA ENGINEER</v>
          </cell>
          <cell r="H630" t="str">
            <v>hrs</v>
          </cell>
          <cell r="I630">
            <v>262</v>
          </cell>
          <cell r="J630">
            <v>0</v>
          </cell>
        </row>
        <row r="631">
          <cell r="F631" t="str">
            <v>3RD PARTY INSPECTOR</v>
          </cell>
          <cell r="H631" t="str">
            <v>hrs</v>
          </cell>
          <cell r="I631">
            <v>450</v>
          </cell>
          <cell r="J631">
            <v>0</v>
          </cell>
        </row>
        <row r="632">
          <cell r="J632">
            <v>0</v>
          </cell>
        </row>
        <row r="633">
          <cell r="E633" t="str">
            <v>3.A.07</v>
          </cell>
          <cell r="F633" t="str">
            <v>VENDOR INSPECTION ASSIGNMENT PACKAGE</v>
          </cell>
          <cell r="J633">
            <v>0</v>
          </cell>
        </row>
        <row r="634">
          <cell r="F634" t="str">
            <v>3RD PARTY INSPECTOR</v>
          </cell>
          <cell r="H634" t="str">
            <v>hrs</v>
          </cell>
          <cell r="I634">
            <v>450</v>
          </cell>
          <cell r="J634">
            <v>0</v>
          </cell>
        </row>
        <row r="635">
          <cell r="F635" t="str">
            <v>QA/QC MANAGER</v>
          </cell>
          <cell r="H635" t="str">
            <v>hrs</v>
          </cell>
          <cell r="I635">
            <v>262</v>
          </cell>
          <cell r="J635">
            <v>0</v>
          </cell>
        </row>
        <row r="636">
          <cell r="J636">
            <v>0</v>
          </cell>
        </row>
        <row r="637">
          <cell r="E637" t="str">
            <v>3.A.08</v>
          </cell>
          <cell r="F637" t="str">
            <v>FACTORY INSPECTION TESTING</v>
          </cell>
          <cell r="J637">
            <v>0</v>
          </cell>
        </row>
        <row r="638">
          <cell r="F638" t="str">
            <v>3RD PARTY INSPECTOR</v>
          </cell>
          <cell r="H638" t="str">
            <v>hrs</v>
          </cell>
          <cell r="I638">
            <v>450</v>
          </cell>
          <cell r="J638">
            <v>0</v>
          </cell>
        </row>
        <row r="639">
          <cell r="J639">
            <v>0</v>
          </cell>
        </row>
        <row r="640">
          <cell r="E640" t="str">
            <v>3.A.09</v>
          </cell>
          <cell r="F640" t="str">
            <v>SHIPPING / VCCU / CUSTOMS CLEARENCE</v>
          </cell>
          <cell r="J640">
            <v>0</v>
          </cell>
        </row>
        <row r="641">
          <cell r="F641" t="str">
            <v>PROCUREMENT</v>
          </cell>
          <cell r="H641" t="str">
            <v>hrs</v>
          </cell>
          <cell r="I641">
            <v>224</v>
          </cell>
          <cell r="J641">
            <v>0</v>
          </cell>
        </row>
        <row r="644">
          <cell r="J644">
            <v>0</v>
          </cell>
        </row>
        <row r="659">
          <cell r="E659" t="str">
            <v>3.11.06A</v>
          </cell>
          <cell r="F659" t="str">
            <v>TOTAL FOR PROCUREMENT</v>
          </cell>
          <cell r="H659" t="str">
            <v>hrs</v>
          </cell>
          <cell r="J659">
            <v>0</v>
          </cell>
        </row>
        <row r="661">
          <cell r="J661" t="str">
            <v>204-MCC-001</v>
          </cell>
        </row>
        <row r="663">
          <cell r="E663" t="str">
            <v>3.B</v>
          </cell>
          <cell r="F663" t="str">
            <v>TAKE RECIEPT / PRESERVATION</v>
          </cell>
        </row>
        <row r="666">
          <cell r="E666" t="str">
            <v>3.B.1</v>
          </cell>
          <cell r="F666" t="str">
            <v>ARRIVAL AT YARD - UNLOADING</v>
          </cell>
          <cell r="J666">
            <v>0</v>
          </cell>
        </row>
        <row r="667">
          <cell r="F667" t="str">
            <v>CRANEAGE</v>
          </cell>
          <cell r="H667" t="str">
            <v>hrs</v>
          </cell>
          <cell r="I667">
            <v>152</v>
          </cell>
          <cell r="J667">
            <v>0</v>
          </cell>
        </row>
        <row r="668">
          <cell r="F668" t="str">
            <v>RIGGERS X 3</v>
          </cell>
          <cell r="H668" t="str">
            <v>hrs</v>
          </cell>
          <cell r="I668">
            <v>30</v>
          </cell>
          <cell r="J668">
            <v>0</v>
          </cell>
        </row>
        <row r="669">
          <cell r="J669">
            <v>0</v>
          </cell>
        </row>
        <row r="670">
          <cell r="F670" t="str">
            <v>TEMPORARY PRESERVATION @ YARD</v>
          </cell>
          <cell r="J670">
            <v>0</v>
          </cell>
        </row>
        <row r="671">
          <cell r="J671">
            <v>0</v>
          </cell>
        </row>
        <row r="672">
          <cell r="E672" t="str">
            <v>3.B.2</v>
          </cell>
          <cell r="F672" t="str">
            <v>CONNECTION UP TO HEATERS @ YARD</v>
          </cell>
          <cell r="J672">
            <v>0</v>
          </cell>
        </row>
        <row r="673">
          <cell r="F673" t="str">
            <v>EXPAT SUPERVISION</v>
          </cell>
          <cell r="H673" t="str">
            <v>hrs</v>
          </cell>
          <cell r="I673">
            <v>115</v>
          </cell>
          <cell r="J673">
            <v>0</v>
          </cell>
        </row>
        <row r="674">
          <cell r="F674" t="str">
            <v>ELECTRICIANS X 3</v>
          </cell>
          <cell r="H674" t="str">
            <v>hrs</v>
          </cell>
          <cell r="I674">
            <v>28</v>
          </cell>
          <cell r="J674">
            <v>0</v>
          </cell>
        </row>
        <row r="675">
          <cell r="J675">
            <v>0</v>
          </cell>
        </row>
        <row r="676">
          <cell r="E676" t="str">
            <v>3.B.3</v>
          </cell>
          <cell r="F676" t="str">
            <v>TRANSPORT TO SITE &amp; OFFLOAD</v>
          </cell>
          <cell r="J676">
            <v>0</v>
          </cell>
        </row>
        <row r="677">
          <cell r="F677" t="str">
            <v>EXPAT SUPERVISION</v>
          </cell>
          <cell r="H677" t="str">
            <v>hrs</v>
          </cell>
          <cell r="I677">
            <v>115</v>
          </cell>
          <cell r="J677">
            <v>0</v>
          </cell>
        </row>
        <row r="678">
          <cell r="F678" t="str">
            <v>CRANEAGE</v>
          </cell>
          <cell r="H678" t="str">
            <v>hrs</v>
          </cell>
          <cell r="I678">
            <v>152</v>
          </cell>
          <cell r="J678">
            <v>0</v>
          </cell>
        </row>
        <row r="679">
          <cell r="F679" t="str">
            <v>RIGGERS X 3</v>
          </cell>
          <cell r="H679" t="str">
            <v>hrs</v>
          </cell>
          <cell r="I679">
            <v>30</v>
          </cell>
          <cell r="J679">
            <v>0</v>
          </cell>
        </row>
        <row r="680">
          <cell r="F680" t="str">
            <v>TRACTOR</v>
          </cell>
          <cell r="H680" t="str">
            <v>hrs</v>
          </cell>
          <cell r="I680">
            <v>60</v>
          </cell>
          <cell r="J680">
            <v>0</v>
          </cell>
        </row>
        <row r="681">
          <cell r="F681" t="str">
            <v>TRAILER</v>
          </cell>
          <cell r="H681" t="str">
            <v>hrs</v>
          </cell>
          <cell r="I681">
            <v>50</v>
          </cell>
          <cell r="J681">
            <v>0</v>
          </cell>
        </row>
        <row r="682">
          <cell r="J682">
            <v>0</v>
          </cell>
        </row>
        <row r="683">
          <cell r="F683" t="str">
            <v>TEMPORARY PRESERVATION @ SITE</v>
          </cell>
          <cell r="J683">
            <v>0</v>
          </cell>
        </row>
        <row r="684">
          <cell r="J684">
            <v>0</v>
          </cell>
        </row>
        <row r="685">
          <cell r="E685" t="str">
            <v>3.B.4</v>
          </cell>
          <cell r="F685" t="str">
            <v>CONNECTION UP TO HEATERS @ SITE</v>
          </cell>
          <cell r="J685">
            <v>0</v>
          </cell>
        </row>
        <row r="686">
          <cell r="F686" t="str">
            <v>EXPAT SUPERVISION</v>
          </cell>
          <cell r="H686" t="str">
            <v>hrs</v>
          </cell>
          <cell r="I686">
            <v>115</v>
          </cell>
          <cell r="J686">
            <v>0</v>
          </cell>
        </row>
        <row r="687">
          <cell r="F687" t="str">
            <v>ELECTRICIANS X 3</v>
          </cell>
          <cell r="H687" t="str">
            <v>hrs</v>
          </cell>
          <cell r="I687">
            <v>28</v>
          </cell>
          <cell r="J687">
            <v>0</v>
          </cell>
        </row>
        <row r="690">
          <cell r="J690">
            <v>0</v>
          </cell>
        </row>
        <row r="691">
          <cell r="J691">
            <v>0</v>
          </cell>
        </row>
        <row r="732">
          <cell r="E732" t="str">
            <v>3.11.06B</v>
          </cell>
          <cell r="F732" t="str">
            <v>TOTAL FOR RECIEPT / PRESERVATION</v>
          </cell>
          <cell r="H732" t="str">
            <v>hrs</v>
          </cell>
          <cell r="J732">
            <v>0</v>
          </cell>
        </row>
        <row r="734">
          <cell r="J734" t="str">
            <v>204-MCC-001</v>
          </cell>
        </row>
        <row r="736">
          <cell r="E736" t="str">
            <v>3.C</v>
          </cell>
          <cell r="F736" t="str">
            <v>SETTING IN PLACE, TESTING, PRECOMMISSIONING</v>
          </cell>
          <cell r="J736">
            <v>0</v>
          </cell>
        </row>
        <row r="737">
          <cell r="J737">
            <v>0</v>
          </cell>
        </row>
        <row r="738">
          <cell r="J738">
            <v>0</v>
          </cell>
        </row>
        <row r="739">
          <cell r="E739" t="str">
            <v>3.C.1</v>
          </cell>
          <cell r="F739" t="str">
            <v>SETTING IN PLACE</v>
          </cell>
          <cell r="J739">
            <v>0</v>
          </cell>
        </row>
        <row r="740">
          <cell r="F740" t="str">
            <v>EXPAT SUPERVISION</v>
          </cell>
          <cell r="H740" t="str">
            <v>hrs</v>
          </cell>
          <cell r="I740">
            <v>115</v>
          </cell>
          <cell r="J740">
            <v>0</v>
          </cell>
        </row>
        <row r="741">
          <cell r="F741" t="str">
            <v>CRANEAGE</v>
          </cell>
          <cell r="H741" t="str">
            <v>hrs</v>
          </cell>
          <cell r="I741">
            <v>152</v>
          </cell>
          <cell r="J741">
            <v>0</v>
          </cell>
        </row>
        <row r="742">
          <cell r="F742" t="str">
            <v>RIGGERS X 3</v>
          </cell>
          <cell r="H742" t="str">
            <v>hrs</v>
          </cell>
          <cell r="I742">
            <v>30</v>
          </cell>
          <cell r="J742">
            <v>0</v>
          </cell>
        </row>
        <row r="743">
          <cell r="F743" t="str">
            <v>TRACTOR</v>
          </cell>
          <cell r="H743" t="str">
            <v>hrs</v>
          </cell>
          <cell r="I743">
            <v>60</v>
          </cell>
          <cell r="J743">
            <v>0</v>
          </cell>
        </row>
        <row r="744">
          <cell r="F744" t="str">
            <v>TRAILER</v>
          </cell>
          <cell r="H744" t="str">
            <v>hrs</v>
          </cell>
          <cell r="I744">
            <v>50</v>
          </cell>
          <cell r="J744">
            <v>0</v>
          </cell>
        </row>
        <row r="745">
          <cell r="F745" t="str">
            <v>ELECTRICIANS X 4</v>
          </cell>
          <cell r="H745" t="str">
            <v>hrs</v>
          </cell>
          <cell r="I745">
            <v>28</v>
          </cell>
          <cell r="J745">
            <v>0</v>
          </cell>
        </row>
        <row r="747">
          <cell r="E747" t="str">
            <v>3.C.2</v>
          </cell>
          <cell r="F747" t="str">
            <v>TERMINATIONS &amp; WIRING</v>
          </cell>
        </row>
        <row r="748">
          <cell r="F748" t="str">
            <v>MDSA ENGINEER</v>
          </cell>
          <cell r="H748" t="str">
            <v>hrs</v>
          </cell>
          <cell r="I748">
            <v>262</v>
          </cell>
          <cell r="J748">
            <v>0</v>
          </cell>
        </row>
        <row r="749">
          <cell r="F749" t="str">
            <v>ELECTRICIANS X 4</v>
          </cell>
          <cell r="H749" t="str">
            <v>hrs</v>
          </cell>
          <cell r="I749">
            <v>28</v>
          </cell>
          <cell r="J749">
            <v>0</v>
          </cell>
        </row>
        <row r="751">
          <cell r="E751" t="str">
            <v>3.C.3</v>
          </cell>
          <cell r="F751" t="str">
            <v>PRECOMMISSION - LOOP CHECKS</v>
          </cell>
        </row>
        <row r="752">
          <cell r="F752" t="str">
            <v>MDSA ENGINEER</v>
          </cell>
          <cell r="H752" t="str">
            <v>hrs</v>
          </cell>
          <cell r="I752">
            <v>262</v>
          </cell>
          <cell r="J752">
            <v>0</v>
          </cell>
        </row>
        <row r="753">
          <cell r="F753" t="str">
            <v>ELECTRICIANS X 4</v>
          </cell>
          <cell r="H753" t="str">
            <v>hrs</v>
          </cell>
          <cell r="I753">
            <v>28</v>
          </cell>
          <cell r="J753">
            <v>0</v>
          </cell>
        </row>
        <row r="754">
          <cell r="F754" t="str">
            <v>VENDOR REP'S</v>
          </cell>
          <cell r="H754" t="str">
            <v>hrs</v>
          </cell>
          <cell r="I754">
            <v>450</v>
          </cell>
          <cell r="J754">
            <v>0</v>
          </cell>
        </row>
        <row r="756">
          <cell r="E756" t="str">
            <v>3.C.4</v>
          </cell>
          <cell r="F756" t="str">
            <v>PRECOMMISSION - CHECK RELAYS</v>
          </cell>
        </row>
        <row r="757">
          <cell r="F757" t="str">
            <v>MDSA ENGINEER</v>
          </cell>
          <cell r="H757" t="str">
            <v>hrs</v>
          </cell>
          <cell r="I757">
            <v>262</v>
          </cell>
          <cell r="J757">
            <v>0</v>
          </cell>
        </row>
        <row r="758">
          <cell r="F758" t="str">
            <v>ELECTRICIANS X 4</v>
          </cell>
          <cell r="H758" t="str">
            <v>hrs</v>
          </cell>
          <cell r="I758">
            <v>28</v>
          </cell>
          <cell r="J758">
            <v>0</v>
          </cell>
        </row>
        <row r="759">
          <cell r="F759" t="str">
            <v>VENDOR REP'S</v>
          </cell>
          <cell r="H759" t="str">
            <v>hrs</v>
          </cell>
          <cell r="I759">
            <v>450</v>
          </cell>
          <cell r="J759">
            <v>0</v>
          </cell>
        </row>
        <row r="761">
          <cell r="E761" t="str">
            <v>3.C.5</v>
          </cell>
          <cell r="F761" t="str">
            <v>TESTING BUSES</v>
          </cell>
        </row>
        <row r="762">
          <cell r="F762" t="str">
            <v>MDSA ENGINEER</v>
          </cell>
          <cell r="H762" t="str">
            <v>hrs</v>
          </cell>
          <cell r="I762">
            <v>262</v>
          </cell>
          <cell r="J762">
            <v>0</v>
          </cell>
        </row>
        <row r="763">
          <cell r="F763" t="str">
            <v>3RD PARTY INSPECTOR</v>
          </cell>
          <cell r="H763" t="str">
            <v>hrs</v>
          </cell>
          <cell r="I763">
            <v>450</v>
          </cell>
          <cell r="J763">
            <v>0</v>
          </cell>
        </row>
        <row r="765">
          <cell r="E765" t="str">
            <v>3.C.6</v>
          </cell>
          <cell r="F765" t="str">
            <v>NMR DATA RECONCILIATION</v>
          </cell>
        </row>
        <row r="766">
          <cell r="F766" t="str">
            <v>MDSA ENGINEER</v>
          </cell>
          <cell r="H766" t="str">
            <v>hrs</v>
          </cell>
          <cell r="I766">
            <v>262</v>
          </cell>
          <cell r="J766">
            <v>0</v>
          </cell>
        </row>
        <row r="767">
          <cell r="F767" t="str">
            <v>PROCUREMENT</v>
          </cell>
          <cell r="H767" t="str">
            <v>hrs</v>
          </cell>
          <cell r="I767">
            <v>224</v>
          </cell>
          <cell r="J767">
            <v>0</v>
          </cell>
        </row>
        <row r="769">
          <cell r="E769" t="str">
            <v>3.C.7</v>
          </cell>
          <cell r="F769" t="str">
            <v>SPDP RECONCILIATION / APPROVAL WITH STANDARDS COMMITTEE</v>
          </cell>
        </row>
        <row r="770">
          <cell r="F770" t="str">
            <v>PROCUREMENT</v>
          </cell>
          <cell r="H770" t="str">
            <v>hrs</v>
          </cell>
          <cell r="I770">
            <v>224</v>
          </cell>
          <cell r="J770">
            <v>0</v>
          </cell>
        </row>
        <row r="772">
          <cell r="E772" t="str">
            <v>3.C.8</v>
          </cell>
          <cell r="F772" t="str">
            <v>PROJECT RECORD BOOKS / PHOTOSTAT BOOKS</v>
          </cell>
        </row>
        <row r="773">
          <cell r="F773" t="str">
            <v>QA/QC MANAGER</v>
          </cell>
          <cell r="H773" t="str">
            <v>hrs</v>
          </cell>
          <cell r="I773">
            <v>262</v>
          </cell>
          <cell r="J773">
            <v>0</v>
          </cell>
        </row>
        <row r="774">
          <cell r="F774" t="str">
            <v>EXPAT INSPECTOR</v>
          </cell>
          <cell r="H774" t="str">
            <v>hrs</v>
          </cell>
          <cell r="I774">
            <v>115</v>
          </cell>
          <cell r="J774">
            <v>0</v>
          </cell>
        </row>
        <row r="776">
          <cell r="E776" t="str">
            <v>3.C.9</v>
          </cell>
          <cell r="F776" t="str">
            <v>RECEIVING INSPECTION PACKAGES</v>
          </cell>
        </row>
        <row r="777">
          <cell r="F777" t="str">
            <v>QA/QC MANAGER</v>
          </cell>
          <cell r="H777" t="str">
            <v>hrs</v>
          </cell>
          <cell r="I777">
            <v>262</v>
          </cell>
          <cell r="J777">
            <v>0</v>
          </cell>
        </row>
        <row r="778">
          <cell r="F778" t="str">
            <v>EXPAT INSPECTOR</v>
          </cell>
          <cell r="H778" t="str">
            <v>hrs</v>
          </cell>
          <cell r="I778">
            <v>115</v>
          </cell>
          <cell r="J778">
            <v>0</v>
          </cell>
        </row>
        <row r="805">
          <cell r="E805" t="str">
            <v>3.11.06C</v>
          </cell>
          <cell r="F805" t="str">
            <v>TOTAL FOR INSTALLATION / PRECOMMISSIONING</v>
          </cell>
          <cell r="H805" t="str">
            <v>hrs</v>
          </cell>
          <cell r="J805">
            <v>0</v>
          </cell>
        </row>
        <row r="807">
          <cell r="J807" t="str">
            <v>204-MCC-001</v>
          </cell>
        </row>
        <row r="809">
          <cell r="E809" t="str">
            <v>3.D</v>
          </cell>
          <cell r="F809" t="str">
            <v>QUALITY PACKAGES / DOCUMENTATION</v>
          </cell>
        </row>
        <row r="812">
          <cell r="E812" t="str">
            <v>3.D.6</v>
          </cell>
          <cell r="F812" t="str">
            <v>NMR DATA RECONCILIATION</v>
          </cell>
        </row>
        <row r="813">
          <cell r="F813" t="str">
            <v>MDSA ENGINEER</v>
          </cell>
          <cell r="H813" t="str">
            <v>hrs</v>
          </cell>
          <cell r="I813">
            <v>262</v>
          </cell>
          <cell r="J813">
            <v>0</v>
          </cell>
        </row>
        <row r="814">
          <cell r="F814" t="str">
            <v>PROCUREMENT</v>
          </cell>
          <cell r="H814" t="str">
            <v>hrs</v>
          </cell>
          <cell r="I814">
            <v>224</v>
          </cell>
          <cell r="J814">
            <v>0</v>
          </cell>
        </row>
        <row r="816">
          <cell r="E816" t="str">
            <v>3.D.7</v>
          </cell>
          <cell r="F816" t="str">
            <v>SPDP RECONCILIATION / APPROVAL WITH STANDARDS COMMITTEE</v>
          </cell>
        </row>
        <row r="817">
          <cell r="F817" t="str">
            <v>PROCUREMENT</v>
          </cell>
          <cell r="H817" t="str">
            <v>hrs</v>
          </cell>
          <cell r="I817">
            <v>224</v>
          </cell>
          <cell r="J817">
            <v>0</v>
          </cell>
        </row>
        <row r="819">
          <cell r="E819" t="str">
            <v>3.D.8</v>
          </cell>
          <cell r="F819" t="str">
            <v>PROJECT RECORD BOOKS / PHOTOSTAT BOOKS</v>
          </cell>
        </row>
        <row r="820">
          <cell r="F820" t="str">
            <v>QA/QC MANAGER</v>
          </cell>
          <cell r="H820" t="str">
            <v>hrs</v>
          </cell>
          <cell r="I820">
            <v>262</v>
          </cell>
          <cell r="J820">
            <v>0</v>
          </cell>
        </row>
        <row r="821">
          <cell r="F821" t="str">
            <v>EXPAT INSPECTOR</v>
          </cell>
          <cell r="H821" t="str">
            <v>hrs</v>
          </cell>
          <cell r="I821">
            <v>115</v>
          </cell>
          <cell r="J821">
            <v>0</v>
          </cell>
        </row>
        <row r="823">
          <cell r="E823" t="str">
            <v>3.D.9</v>
          </cell>
          <cell r="F823" t="str">
            <v>RECEIVING INSPECTION PACKAGES</v>
          </cell>
        </row>
        <row r="824">
          <cell r="F824" t="str">
            <v>QA/QC MANAGER</v>
          </cell>
          <cell r="H824" t="str">
            <v>hrs</v>
          </cell>
          <cell r="I824">
            <v>262</v>
          </cell>
          <cell r="J824">
            <v>0</v>
          </cell>
        </row>
        <row r="825">
          <cell r="F825" t="str">
            <v>EXPAT INSPECTOR</v>
          </cell>
          <cell r="H825" t="str">
            <v>hrs</v>
          </cell>
          <cell r="I825">
            <v>115</v>
          </cell>
          <cell r="J825">
            <v>0</v>
          </cell>
        </row>
        <row r="878">
          <cell r="E878" t="str">
            <v>3.11.06D</v>
          </cell>
          <cell r="F878" t="str">
            <v>TOTAL FOR DOCUMENTATION</v>
          </cell>
          <cell r="H878" t="str">
            <v>hrs</v>
          </cell>
          <cell r="J878">
            <v>0</v>
          </cell>
        </row>
        <row r="880">
          <cell r="E880" t="str">
            <v xml:space="preserve"> </v>
          </cell>
          <cell r="J880" t="str">
            <v xml:space="preserve">204-MCC-002 </v>
          </cell>
        </row>
        <row r="881">
          <cell r="E881" t="str">
            <v xml:space="preserve"> </v>
          </cell>
          <cell r="F881" t="str">
            <v>EQUIPMENT PROCUREMENT, QA/QC,</v>
          </cell>
        </row>
        <row r="882">
          <cell r="E882" t="str">
            <v xml:space="preserve"> </v>
          </cell>
          <cell r="F882" t="str">
            <v>INSTALLATION &amp; TESTING</v>
          </cell>
        </row>
        <row r="885">
          <cell r="E885" t="str">
            <v>3.11.07</v>
          </cell>
          <cell r="F885" t="str">
            <v xml:space="preserve">204-MCC-002 </v>
          </cell>
        </row>
        <row r="886">
          <cell r="E886" t="str">
            <v xml:space="preserve">3.11.07 </v>
          </cell>
          <cell r="F886" t="str">
            <v>480 VOLT MOTOR CONTROL CENTER</v>
          </cell>
        </row>
        <row r="887">
          <cell r="F887" t="str">
            <v>PURCHASE ORDER:. LRCI-447-16-D461-DA</v>
          </cell>
        </row>
        <row r="889">
          <cell r="F889" t="str">
            <v>FROM TECHNICAL EVALUATION OF REQUIRED EQUIPMENT THROUGH</v>
          </cell>
        </row>
        <row r="890">
          <cell r="F890" t="str">
            <v>TO INSTALLATION &amp; TESTING</v>
          </cell>
        </row>
        <row r="893">
          <cell r="E893" t="str">
            <v>3.A</v>
          </cell>
          <cell r="F893" t="str">
            <v>PROCUREMENT</v>
          </cell>
        </row>
        <row r="896">
          <cell r="E896" t="str">
            <v>3.A.01</v>
          </cell>
          <cell r="F896" t="str">
            <v>ESTABLISH EQUIPMENT REQUIREMENTS</v>
          </cell>
          <cell r="H896" t="str">
            <v>LS</v>
          </cell>
          <cell r="I896" t="str">
            <v>INCLUDED</v>
          </cell>
        </row>
        <row r="897">
          <cell r="F897" t="str">
            <v>ACEC DESIGN ENGINEERS</v>
          </cell>
        </row>
        <row r="899">
          <cell r="E899" t="str">
            <v>3.A.02</v>
          </cell>
          <cell r="F899" t="str">
            <v>REVIEW &amp; MAKE CHANGES</v>
          </cell>
        </row>
        <row r="900">
          <cell r="F900" t="str">
            <v>QA/QC MANAGER</v>
          </cell>
          <cell r="H900" t="str">
            <v>hrs</v>
          </cell>
          <cell r="I900">
            <v>262</v>
          </cell>
          <cell r="J900">
            <v>0</v>
          </cell>
        </row>
        <row r="901">
          <cell r="F901" t="str">
            <v>MDSA ENGINEER</v>
          </cell>
          <cell r="H901" t="str">
            <v>hrs</v>
          </cell>
          <cell r="I901">
            <v>262</v>
          </cell>
          <cell r="J901">
            <v>0</v>
          </cell>
        </row>
        <row r="902">
          <cell r="F902" t="str">
            <v>PROJECT MANAGER</v>
          </cell>
          <cell r="H902" t="str">
            <v>hrs</v>
          </cell>
          <cell r="I902">
            <v>271</v>
          </cell>
          <cell r="J902">
            <v>0</v>
          </cell>
        </row>
        <row r="903">
          <cell r="F903" t="str">
            <v>PROCUREMENT</v>
          </cell>
          <cell r="H903" t="str">
            <v>hrs</v>
          </cell>
          <cell r="I903">
            <v>224</v>
          </cell>
          <cell r="J903">
            <v>0</v>
          </cell>
        </row>
        <row r="904">
          <cell r="J904">
            <v>0</v>
          </cell>
        </row>
        <row r="905">
          <cell r="E905" t="str">
            <v>3.A.03</v>
          </cell>
          <cell r="F905" t="str">
            <v>PREPARE REQUISITION FOR PMT &amp; 5 TO 10 No VENDORS</v>
          </cell>
          <cell r="J905">
            <v>0</v>
          </cell>
        </row>
        <row r="906">
          <cell r="F906" t="str">
            <v>PROCUREMENT</v>
          </cell>
          <cell r="H906" t="str">
            <v>hrs</v>
          </cell>
          <cell r="I906">
            <v>224</v>
          </cell>
          <cell r="J906">
            <v>0</v>
          </cell>
        </row>
        <row r="907">
          <cell r="J907">
            <v>0</v>
          </cell>
        </row>
        <row r="908">
          <cell r="E908" t="str">
            <v>3.A.04</v>
          </cell>
          <cell r="F908" t="str">
            <v>TECHNICAL AND COMMERCIAL BID EVALUATION</v>
          </cell>
          <cell r="J908">
            <v>0</v>
          </cell>
        </row>
        <row r="909">
          <cell r="F909" t="str">
            <v>ACEC DESIGN ENGINEERS</v>
          </cell>
          <cell r="H909" t="str">
            <v>LS</v>
          </cell>
          <cell r="I909" t="str">
            <v>INCLUDED</v>
          </cell>
        </row>
        <row r="910">
          <cell r="F910" t="str">
            <v>MDSA ENGINEER</v>
          </cell>
          <cell r="H910" t="str">
            <v>hrs</v>
          </cell>
          <cell r="I910">
            <v>262</v>
          </cell>
          <cell r="J910">
            <v>0</v>
          </cell>
        </row>
        <row r="911">
          <cell r="F911" t="str">
            <v>COMMERCIAL ENGINEER</v>
          </cell>
          <cell r="H911" t="str">
            <v>hrs</v>
          </cell>
          <cell r="I911">
            <v>262</v>
          </cell>
          <cell r="J911">
            <v>0</v>
          </cell>
        </row>
        <row r="912">
          <cell r="J912">
            <v>0</v>
          </cell>
        </row>
        <row r="913">
          <cell r="E913" t="str">
            <v>3.A.05</v>
          </cell>
          <cell r="F913" t="str">
            <v>MAKE CHANGES &amp; SEND NEW REQUISITION / PURCHASE ORDER TO</v>
          </cell>
          <cell r="J913">
            <v>0</v>
          </cell>
        </row>
        <row r="914">
          <cell r="F914" t="str">
            <v>ACCEPTABLE VENDOR</v>
          </cell>
          <cell r="J914">
            <v>0</v>
          </cell>
        </row>
        <row r="915">
          <cell r="F915" t="str">
            <v>ACEC DESIGN ENGINEERS</v>
          </cell>
          <cell r="H915" t="str">
            <v>LS</v>
          </cell>
          <cell r="I915" t="str">
            <v>INCLUDED</v>
          </cell>
        </row>
        <row r="916">
          <cell r="F916" t="str">
            <v>MDSA ENGINEER</v>
          </cell>
          <cell r="H916" t="str">
            <v>hrs</v>
          </cell>
          <cell r="I916">
            <v>262</v>
          </cell>
          <cell r="J916">
            <v>0</v>
          </cell>
        </row>
        <row r="917">
          <cell r="F917" t="str">
            <v>PROCUREMENT</v>
          </cell>
          <cell r="H917" t="str">
            <v>hrs</v>
          </cell>
          <cell r="I917">
            <v>224</v>
          </cell>
          <cell r="J917">
            <v>0</v>
          </cell>
        </row>
        <row r="918">
          <cell r="J918">
            <v>0</v>
          </cell>
        </row>
        <row r="919">
          <cell r="E919" t="str">
            <v>3.A.06</v>
          </cell>
          <cell r="F919" t="str">
            <v>KICK OFF MEETING WITH VENDOR</v>
          </cell>
          <cell r="J919">
            <v>0</v>
          </cell>
        </row>
        <row r="920">
          <cell r="F920" t="str">
            <v>QA/QC MANAGER</v>
          </cell>
          <cell r="H920" t="str">
            <v>hrs</v>
          </cell>
          <cell r="I920">
            <v>262</v>
          </cell>
          <cell r="J920">
            <v>0</v>
          </cell>
        </row>
        <row r="921">
          <cell r="F921" t="str">
            <v>MDSA ENGINEER</v>
          </cell>
          <cell r="H921" t="str">
            <v>hrs</v>
          </cell>
          <cell r="I921">
            <v>262</v>
          </cell>
          <cell r="J921">
            <v>0</v>
          </cell>
        </row>
        <row r="922">
          <cell r="F922" t="str">
            <v>3RD PARTY INSPECTOR</v>
          </cell>
          <cell r="H922" t="str">
            <v>hrs</v>
          </cell>
          <cell r="I922">
            <v>450</v>
          </cell>
          <cell r="J922">
            <v>0</v>
          </cell>
        </row>
        <row r="923">
          <cell r="J923">
            <v>0</v>
          </cell>
        </row>
        <row r="924">
          <cell r="E924" t="str">
            <v>3.A.07</v>
          </cell>
          <cell r="F924" t="str">
            <v>VENDOR INSPECTION ASSIGNMENT PACKAGE</v>
          </cell>
          <cell r="J924">
            <v>0</v>
          </cell>
        </row>
        <row r="925">
          <cell r="F925" t="str">
            <v>3RD PARTY INSPECTOR</v>
          </cell>
          <cell r="H925" t="str">
            <v>hrs</v>
          </cell>
          <cell r="I925">
            <v>450</v>
          </cell>
          <cell r="J925">
            <v>0</v>
          </cell>
        </row>
        <row r="926">
          <cell r="F926" t="str">
            <v>QA/QC MANAGER</v>
          </cell>
          <cell r="H926" t="str">
            <v>hrs</v>
          </cell>
          <cell r="I926">
            <v>262</v>
          </cell>
          <cell r="J926">
            <v>0</v>
          </cell>
        </row>
        <row r="927">
          <cell r="J927">
            <v>0</v>
          </cell>
        </row>
        <row r="928">
          <cell r="E928" t="str">
            <v>3.A.08</v>
          </cell>
          <cell r="F928" t="str">
            <v>FACTORY INSPECTION TESTING</v>
          </cell>
          <cell r="J928">
            <v>0</v>
          </cell>
        </row>
        <row r="929">
          <cell r="F929" t="str">
            <v>3RD PARTY INSPECTOR</v>
          </cell>
          <cell r="H929" t="str">
            <v>hrs</v>
          </cell>
          <cell r="I929">
            <v>450</v>
          </cell>
          <cell r="J929">
            <v>0</v>
          </cell>
        </row>
        <row r="930">
          <cell r="J930">
            <v>0</v>
          </cell>
        </row>
        <row r="931">
          <cell r="E931" t="str">
            <v>3.A.09</v>
          </cell>
          <cell r="F931" t="str">
            <v>SHIPPING / VCCU / CUSTOMS CLEARENCE</v>
          </cell>
          <cell r="J931">
            <v>0</v>
          </cell>
        </row>
        <row r="932">
          <cell r="F932" t="str">
            <v>PROCUREMENT</v>
          </cell>
          <cell r="H932" t="str">
            <v>hrs</v>
          </cell>
          <cell r="I932">
            <v>224</v>
          </cell>
          <cell r="J932">
            <v>0</v>
          </cell>
        </row>
        <row r="935">
          <cell r="J935">
            <v>0</v>
          </cell>
        </row>
        <row r="950">
          <cell r="E950" t="str">
            <v>3.11.07A</v>
          </cell>
          <cell r="F950" t="str">
            <v>TOTAL FOR PROCUREMENT</v>
          </cell>
          <cell r="H950" t="str">
            <v>hrs</v>
          </cell>
          <cell r="J950">
            <v>0</v>
          </cell>
        </row>
        <row r="952">
          <cell r="J952" t="str">
            <v xml:space="preserve">204-MCC-002 </v>
          </cell>
        </row>
        <row r="954">
          <cell r="E954" t="str">
            <v>3.B</v>
          </cell>
          <cell r="F954" t="str">
            <v>TAKE RECIEPT / PRESERVATION</v>
          </cell>
        </row>
        <row r="957">
          <cell r="E957" t="str">
            <v>3.B.1</v>
          </cell>
          <cell r="F957" t="str">
            <v>ARRIVAL AT YARD - UNLOADING</v>
          </cell>
          <cell r="J957">
            <v>0</v>
          </cell>
        </row>
        <row r="958">
          <cell r="F958" t="str">
            <v>CRANEAGE</v>
          </cell>
          <cell r="H958" t="str">
            <v>hrs</v>
          </cell>
          <cell r="I958">
            <v>152</v>
          </cell>
          <cell r="J958">
            <v>0</v>
          </cell>
        </row>
        <row r="959">
          <cell r="F959" t="str">
            <v>RIGGERS X 3</v>
          </cell>
          <cell r="H959" t="str">
            <v>hrs</v>
          </cell>
          <cell r="I959">
            <v>30</v>
          </cell>
          <cell r="J959">
            <v>0</v>
          </cell>
        </row>
        <row r="960">
          <cell r="J960">
            <v>0</v>
          </cell>
        </row>
        <row r="961">
          <cell r="F961" t="str">
            <v>TEMPORARY PRESERVATION @ YARD</v>
          </cell>
          <cell r="J961">
            <v>0</v>
          </cell>
        </row>
        <row r="962">
          <cell r="J962">
            <v>0</v>
          </cell>
        </row>
        <row r="963">
          <cell r="E963" t="str">
            <v>3.B.2</v>
          </cell>
          <cell r="F963" t="str">
            <v>CONNECTION UP TO HEATERS @ YARD</v>
          </cell>
          <cell r="J963">
            <v>0</v>
          </cell>
        </row>
        <row r="964">
          <cell r="F964" t="str">
            <v>EXPAT SUPERVISION</v>
          </cell>
          <cell r="H964" t="str">
            <v>hrs</v>
          </cell>
          <cell r="I964">
            <v>115</v>
          </cell>
          <cell r="J964">
            <v>0</v>
          </cell>
        </row>
        <row r="965">
          <cell r="F965" t="str">
            <v>ELECTRICIANS X 3</v>
          </cell>
          <cell r="H965" t="str">
            <v>hrs</v>
          </cell>
          <cell r="I965">
            <v>28</v>
          </cell>
          <cell r="J965">
            <v>0</v>
          </cell>
        </row>
        <row r="966">
          <cell r="J966">
            <v>0</v>
          </cell>
        </row>
        <row r="967">
          <cell r="E967" t="str">
            <v>3.B.3</v>
          </cell>
          <cell r="F967" t="str">
            <v>TRANSPORT TO SITE &amp; OFFLOAD</v>
          </cell>
          <cell r="J967">
            <v>0</v>
          </cell>
        </row>
        <row r="968">
          <cell r="F968" t="str">
            <v>EXPAT SUPERVISION</v>
          </cell>
          <cell r="H968" t="str">
            <v>hrs</v>
          </cell>
          <cell r="I968">
            <v>115</v>
          </cell>
          <cell r="J968">
            <v>0</v>
          </cell>
        </row>
        <row r="969">
          <cell r="F969" t="str">
            <v>CRANEAGE</v>
          </cell>
          <cell r="H969" t="str">
            <v>hrs</v>
          </cell>
          <cell r="I969">
            <v>152</v>
          </cell>
          <cell r="J969">
            <v>0</v>
          </cell>
        </row>
        <row r="970">
          <cell r="F970" t="str">
            <v>RIGGERS X 3</v>
          </cell>
          <cell r="H970" t="str">
            <v>hrs</v>
          </cell>
          <cell r="I970">
            <v>30</v>
          </cell>
          <cell r="J970">
            <v>0</v>
          </cell>
        </row>
        <row r="971">
          <cell r="F971" t="str">
            <v>TRACTOR</v>
          </cell>
          <cell r="H971" t="str">
            <v>hrs</v>
          </cell>
          <cell r="I971">
            <v>60</v>
          </cell>
          <cell r="J971">
            <v>0</v>
          </cell>
        </row>
        <row r="972">
          <cell r="F972" t="str">
            <v>TRAILER</v>
          </cell>
          <cell r="H972" t="str">
            <v>hrs</v>
          </cell>
          <cell r="I972">
            <v>50</v>
          </cell>
          <cell r="J972">
            <v>0</v>
          </cell>
        </row>
        <row r="973">
          <cell r="J973">
            <v>0</v>
          </cell>
        </row>
        <row r="974">
          <cell r="F974" t="str">
            <v>TEMPORARY PRESERVATION @ SITE</v>
          </cell>
          <cell r="J974">
            <v>0</v>
          </cell>
        </row>
        <row r="975">
          <cell r="J975">
            <v>0</v>
          </cell>
        </row>
        <row r="976">
          <cell r="E976" t="str">
            <v>3.B.4</v>
          </cell>
          <cell r="F976" t="str">
            <v>CONNECTION UP TO HEATERS @ SITE</v>
          </cell>
          <cell r="J976">
            <v>0</v>
          </cell>
        </row>
        <row r="977">
          <cell r="F977" t="str">
            <v>EXPAT SUPERVISION</v>
          </cell>
          <cell r="H977" t="str">
            <v>hrs</v>
          </cell>
          <cell r="I977">
            <v>115</v>
          </cell>
          <cell r="J977">
            <v>0</v>
          </cell>
        </row>
        <row r="978">
          <cell r="F978" t="str">
            <v>ELECTRICIANS X 3</v>
          </cell>
          <cell r="H978" t="str">
            <v>hrs</v>
          </cell>
          <cell r="I978">
            <v>28</v>
          </cell>
          <cell r="J978">
            <v>0</v>
          </cell>
        </row>
        <row r="981">
          <cell r="J981">
            <v>0</v>
          </cell>
        </row>
        <row r="982">
          <cell r="J982">
            <v>0</v>
          </cell>
        </row>
        <row r="1023">
          <cell r="E1023" t="str">
            <v>3.11.07B</v>
          </cell>
          <cell r="F1023" t="str">
            <v>TOTAL FOR RECIEPT / PRESERVATION</v>
          </cell>
          <cell r="H1023" t="str">
            <v>hrs</v>
          </cell>
          <cell r="J1023">
            <v>0</v>
          </cell>
        </row>
        <row r="1025">
          <cell r="J1025" t="str">
            <v xml:space="preserve">204-MCC-002 </v>
          </cell>
        </row>
        <row r="1027">
          <cell r="E1027" t="str">
            <v>3.C</v>
          </cell>
          <cell r="F1027" t="str">
            <v>SETTING IN PLACE, TESTING, PRECOMMISSIONING</v>
          </cell>
          <cell r="J1027">
            <v>0</v>
          </cell>
        </row>
        <row r="1028">
          <cell r="J1028">
            <v>0</v>
          </cell>
        </row>
        <row r="1029">
          <cell r="J1029">
            <v>0</v>
          </cell>
        </row>
        <row r="1030">
          <cell r="E1030" t="str">
            <v>3.C.1</v>
          </cell>
          <cell r="F1030" t="str">
            <v>SETTING IN PLACE</v>
          </cell>
          <cell r="J1030">
            <v>0</v>
          </cell>
        </row>
        <row r="1031">
          <cell r="F1031" t="str">
            <v>EXPAT SUPERVISION</v>
          </cell>
          <cell r="H1031" t="str">
            <v>hrs</v>
          </cell>
          <cell r="I1031">
            <v>115</v>
          </cell>
          <cell r="J1031">
            <v>0</v>
          </cell>
        </row>
        <row r="1032">
          <cell r="F1032" t="str">
            <v>CRANEAGE</v>
          </cell>
          <cell r="H1032" t="str">
            <v>hrs</v>
          </cell>
          <cell r="I1032">
            <v>152</v>
          </cell>
          <cell r="J1032">
            <v>0</v>
          </cell>
        </row>
        <row r="1033">
          <cell r="F1033" t="str">
            <v>RIGGERS X 3</v>
          </cell>
          <cell r="H1033" t="str">
            <v>hrs</v>
          </cell>
          <cell r="I1033">
            <v>30</v>
          </cell>
          <cell r="J1033">
            <v>0</v>
          </cell>
        </row>
        <row r="1034">
          <cell r="F1034" t="str">
            <v>TRACTOR</v>
          </cell>
          <cell r="H1034" t="str">
            <v>hrs</v>
          </cell>
          <cell r="I1034">
            <v>60</v>
          </cell>
          <cell r="J1034">
            <v>0</v>
          </cell>
        </row>
        <row r="1035">
          <cell r="F1035" t="str">
            <v>TRAILER</v>
          </cell>
          <cell r="H1035" t="str">
            <v>hrs</v>
          </cell>
          <cell r="I1035">
            <v>50</v>
          </cell>
          <cell r="J1035">
            <v>0</v>
          </cell>
        </row>
        <row r="1036">
          <cell r="F1036" t="str">
            <v>ELECTRICIANS X 4</v>
          </cell>
          <cell r="H1036" t="str">
            <v>hrs</v>
          </cell>
          <cell r="I1036">
            <v>28</v>
          </cell>
          <cell r="J1036">
            <v>0</v>
          </cell>
        </row>
        <row r="1038">
          <cell r="E1038" t="str">
            <v>3.C.2</v>
          </cell>
          <cell r="F1038" t="str">
            <v>TERMINATIONS &amp; WIRING</v>
          </cell>
        </row>
        <row r="1039">
          <cell r="F1039" t="str">
            <v>MDSA ENGINEER</v>
          </cell>
          <cell r="H1039" t="str">
            <v>hrs</v>
          </cell>
          <cell r="I1039">
            <v>262</v>
          </cell>
          <cell r="J1039">
            <v>0</v>
          </cell>
        </row>
        <row r="1040">
          <cell r="F1040" t="str">
            <v>ELECTRICIANS X 4</v>
          </cell>
          <cell r="H1040" t="str">
            <v>hrs</v>
          </cell>
          <cell r="I1040">
            <v>28</v>
          </cell>
          <cell r="J1040">
            <v>0</v>
          </cell>
        </row>
        <row r="1042">
          <cell r="E1042" t="str">
            <v>3.C.3</v>
          </cell>
          <cell r="F1042" t="str">
            <v>PRECOMMISSION - LOOP CHECKS</v>
          </cell>
        </row>
        <row r="1043">
          <cell r="F1043" t="str">
            <v>MDSA ENGINEER</v>
          </cell>
          <cell r="H1043" t="str">
            <v>hrs</v>
          </cell>
          <cell r="I1043">
            <v>262</v>
          </cell>
          <cell r="J1043">
            <v>0</v>
          </cell>
        </row>
        <row r="1044">
          <cell r="F1044" t="str">
            <v>ELECTRICIANS X 4</v>
          </cell>
          <cell r="H1044" t="str">
            <v>hrs</v>
          </cell>
          <cell r="I1044">
            <v>28</v>
          </cell>
          <cell r="J1044">
            <v>0</v>
          </cell>
        </row>
        <row r="1045">
          <cell r="F1045" t="str">
            <v>VENDOR REP'S</v>
          </cell>
          <cell r="H1045" t="str">
            <v>hrs</v>
          </cell>
          <cell r="I1045">
            <v>450</v>
          </cell>
          <cell r="J1045">
            <v>0</v>
          </cell>
        </row>
        <row r="1047">
          <cell r="E1047" t="str">
            <v>3.C.4</v>
          </cell>
          <cell r="F1047" t="str">
            <v>PRECOMMISSION - CHECK RELAYS</v>
          </cell>
        </row>
        <row r="1048">
          <cell r="F1048" t="str">
            <v>MDSA ENGINEER</v>
          </cell>
          <cell r="H1048" t="str">
            <v>hrs</v>
          </cell>
          <cell r="I1048">
            <v>262</v>
          </cell>
          <cell r="J1048">
            <v>0</v>
          </cell>
        </row>
        <row r="1049">
          <cell r="F1049" t="str">
            <v>ELECTRICIANS X 4</v>
          </cell>
          <cell r="H1049" t="str">
            <v>hrs</v>
          </cell>
          <cell r="I1049">
            <v>28</v>
          </cell>
          <cell r="J1049">
            <v>0</v>
          </cell>
        </row>
        <row r="1050">
          <cell r="F1050" t="str">
            <v>VENDOR REP'S</v>
          </cell>
          <cell r="H1050" t="str">
            <v>hrs</v>
          </cell>
          <cell r="I1050">
            <v>450</v>
          </cell>
          <cell r="J1050">
            <v>0</v>
          </cell>
        </row>
        <row r="1052">
          <cell r="E1052" t="str">
            <v>3.C.5</v>
          </cell>
          <cell r="F1052" t="str">
            <v>TESTING BUSES</v>
          </cell>
        </row>
        <row r="1053">
          <cell r="F1053" t="str">
            <v>MDSA ENGINEER</v>
          </cell>
          <cell r="H1053" t="str">
            <v>hrs</v>
          </cell>
          <cell r="I1053">
            <v>262</v>
          </cell>
          <cell r="J1053">
            <v>0</v>
          </cell>
        </row>
        <row r="1054">
          <cell r="F1054" t="str">
            <v>3RD PARTY INSPECTOR</v>
          </cell>
          <cell r="H1054" t="str">
            <v>hrs</v>
          </cell>
          <cell r="I1054">
            <v>450</v>
          </cell>
          <cell r="J1054">
            <v>0</v>
          </cell>
        </row>
        <row r="1056">
          <cell r="E1056" t="str">
            <v>3.C.6</v>
          </cell>
          <cell r="F1056" t="str">
            <v>NMR DATA RECONCILIATION</v>
          </cell>
        </row>
        <row r="1057">
          <cell r="F1057" t="str">
            <v>MDSA ENGINEER</v>
          </cell>
          <cell r="H1057" t="str">
            <v>hrs</v>
          </cell>
          <cell r="I1057">
            <v>262</v>
          </cell>
          <cell r="J1057">
            <v>0</v>
          </cell>
        </row>
        <row r="1058">
          <cell r="F1058" t="str">
            <v>PROCUREMENT</v>
          </cell>
          <cell r="H1058" t="str">
            <v>hrs</v>
          </cell>
          <cell r="I1058">
            <v>224</v>
          </cell>
          <cell r="J1058">
            <v>0</v>
          </cell>
        </row>
        <row r="1060">
          <cell r="E1060" t="str">
            <v>3.C.7</v>
          </cell>
          <cell r="F1060" t="str">
            <v>SPDP RECONCILIATION / APPROVAL WITH STANDARDS COMMITTEE</v>
          </cell>
        </row>
        <row r="1061">
          <cell r="F1061" t="str">
            <v>PROCUREMENT</v>
          </cell>
          <cell r="H1061" t="str">
            <v>hrs</v>
          </cell>
          <cell r="I1061">
            <v>224</v>
          </cell>
          <cell r="J1061">
            <v>0</v>
          </cell>
        </row>
        <row r="1063">
          <cell r="E1063" t="str">
            <v>3.C.8</v>
          </cell>
          <cell r="F1063" t="str">
            <v>PROJECT RECORD BOOKS / PHOTOSTAT BOOKS</v>
          </cell>
        </row>
        <row r="1064">
          <cell r="F1064" t="str">
            <v>QA/QC MANAGER</v>
          </cell>
          <cell r="H1064" t="str">
            <v>hrs</v>
          </cell>
          <cell r="I1064">
            <v>262</v>
          </cell>
          <cell r="J1064">
            <v>0</v>
          </cell>
        </row>
        <row r="1065">
          <cell r="F1065" t="str">
            <v>EXPAT INSPECTOR</v>
          </cell>
          <cell r="H1065" t="str">
            <v>hrs</v>
          </cell>
          <cell r="I1065">
            <v>115</v>
          </cell>
          <cell r="J1065">
            <v>0</v>
          </cell>
        </row>
        <row r="1067">
          <cell r="E1067" t="str">
            <v>3.C.9</v>
          </cell>
          <cell r="F1067" t="str">
            <v>RECEIVING INSPECTION PACKAGES</v>
          </cell>
        </row>
        <row r="1068">
          <cell r="F1068" t="str">
            <v>QA/QC MANAGER</v>
          </cell>
          <cell r="H1068" t="str">
            <v>hrs</v>
          </cell>
          <cell r="I1068">
            <v>262</v>
          </cell>
          <cell r="J1068">
            <v>0</v>
          </cell>
        </row>
        <row r="1069">
          <cell r="F1069" t="str">
            <v>EXPAT INSPECTOR</v>
          </cell>
          <cell r="H1069" t="str">
            <v>hrs</v>
          </cell>
          <cell r="I1069">
            <v>115</v>
          </cell>
          <cell r="J1069">
            <v>0</v>
          </cell>
        </row>
        <row r="1096">
          <cell r="E1096" t="str">
            <v>3.11.07C</v>
          </cell>
          <cell r="F1096" t="str">
            <v>TOTAL FOR INSTALLATION / PRECOMMISSIONING</v>
          </cell>
          <cell r="H1096" t="str">
            <v>hrs</v>
          </cell>
          <cell r="J1096">
            <v>0</v>
          </cell>
        </row>
        <row r="1098">
          <cell r="J1098" t="str">
            <v xml:space="preserve">204-MCC-002 </v>
          </cell>
        </row>
        <row r="1100">
          <cell r="E1100" t="str">
            <v>3.D</v>
          </cell>
          <cell r="F1100" t="str">
            <v>QUALITY PACKAGES / DOCUMENTATION</v>
          </cell>
        </row>
        <row r="1103">
          <cell r="E1103" t="str">
            <v>3.D.6</v>
          </cell>
          <cell r="F1103" t="str">
            <v>NMR DATA RECONCILIATION</v>
          </cell>
        </row>
        <row r="1104">
          <cell r="F1104" t="str">
            <v>MDSA ENGINEER</v>
          </cell>
          <cell r="H1104" t="str">
            <v>hrs</v>
          </cell>
          <cell r="I1104">
            <v>262</v>
          </cell>
          <cell r="J1104">
            <v>0</v>
          </cell>
        </row>
        <row r="1105">
          <cell r="F1105" t="str">
            <v>PROCUREMENT</v>
          </cell>
          <cell r="H1105" t="str">
            <v>hrs</v>
          </cell>
          <cell r="I1105">
            <v>224</v>
          </cell>
          <cell r="J1105">
            <v>0</v>
          </cell>
        </row>
        <row r="1107">
          <cell r="E1107" t="str">
            <v>3.D.7</v>
          </cell>
          <cell r="F1107" t="str">
            <v>SPDP RECONCILIATION / APPROVAL WITH STANDARDS COMMITTEE</v>
          </cell>
        </row>
        <row r="1108">
          <cell r="F1108" t="str">
            <v>PROCUREMENT</v>
          </cell>
          <cell r="H1108" t="str">
            <v>hrs</v>
          </cell>
          <cell r="I1108">
            <v>224</v>
          </cell>
          <cell r="J1108">
            <v>0</v>
          </cell>
        </row>
        <row r="1110">
          <cell r="E1110" t="str">
            <v>3.D.8</v>
          </cell>
          <cell r="F1110" t="str">
            <v>PROJECT RECORD BOOKS / PHOTOSTAT BOOKS</v>
          </cell>
        </row>
        <row r="1111">
          <cell r="F1111" t="str">
            <v>QA/QC MANAGER</v>
          </cell>
          <cell r="H1111" t="str">
            <v>hrs</v>
          </cell>
          <cell r="I1111">
            <v>262</v>
          </cell>
          <cell r="J1111">
            <v>0</v>
          </cell>
        </row>
        <row r="1112">
          <cell r="F1112" t="str">
            <v>EXPAT INSPECTOR</v>
          </cell>
          <cell r="H1112" t="str">
            <v>hrs</v>
          </cell>
          <cell r="I1112">
            <v>115</v>
          </cell>
          <cell r="J1112">
            <v>0</v>
          </cell>
        </row>
        <row r="1114">
          <cell r="E1114" t="str">
            <v>3.D.9</v>
          </cell>
          <cell r="F1114" t="str">
            <v>RECEIVING INSPECTION PACKAGES</v>
          </cell>
        </row>
        <row r="1115">
          <cell r="F1115" t="str">
            <v>QA/QC MANAGER</v>
          </cell>
          <cell r="H1115" t="str">
            <v>hrs</v>
          </cell>
          <cell r="I1115">
            <v>262</v>
          </cell>
          <cell r="J1115">
            <v>0</v>
          </cell>
        </row>
        <row r="1116">
          <cell r="F1116" t="str">
            <v>EXPAT INSPECTOR</v>
          </cell>
          <cell r="H1116" t="str">
            <v>hrs</v>
          </cell>
          <cell r="I1116">
            <v>115</v>
          </cell>
          <cell r="J1116">
            <v>0</v>
          </cell>
        </row>
        <row r="1169">
          <cell r="E1169" t="str">
            <v>3.11.07D</v>
          </cell>
          <cell r="F1169" t="str">
            <v>TOTAL FOR DOCUMENTATION</v>
          </cell>
          <cell r="H1169" t="str">
            <v>hrs</v>
          </cell>
          <cell r="J1169">
            <v>0</v>
          </cell>
        </row>
        <row r="1171">
          <cell r="E1171" t="str">
            <v xml:space="preserve"> </v>
          </cell>
          <cell r="J1171" t="str">
            <v xml:space="preserve">204-BC-001/002 </v>
          </cell>
        </row>
        <row r="1172">
          <cell r="E1172" t="str">
            <v xml:space="preserve"> </v>
          </cell>
          <cell r="F1172" t="str">
            <v>EQUIPMENT PROCUREMENT, QA/QC,</v>
          </cell>
        </row>
        <row r="1173">
          <cell r="E1173" t="str">
            <v xml:space="preserve"> </v>
          </cell>
          <cell r="F1173" t="str">
            <v>INSTALLATION &amp; TESTING</v>
          </cell>
        </row>
        <row r="1176">
          <cell r="E1176" t="str">
            <v>3.11.08</v>
          </cell>
          <cell r="F1176" t="str">
            <v xml:space="preserve">204-BC-001/002 </v>
          </cell>
        </row>
        <row r="1177">
          <cell r="E1177" t="str">
            <v xml:space="preserve">3.11.08 </v>
          </cell>
          <cell r="F1177" t="str">
            <v>BATTERY CHARGER</v>
          </cell>
        </row>
        <row r="1178">
          <cell r="F1178" t="str">
            <v>PURCHASE ORDER:. LRCI-M98-17-D461-DA</v>
          </cell>
        </row>
        <row r="1180">
          <cell r="F1180" t="str">
            <v>FROM TECHNICAL EVALUATION OF REQUIRED EQUIPMENT THROUGH</v>
          </cell>
        </row>
        <row r="1181">
          <cell r="F1181" t="str">
            <v>TO INSTALLATION &amp; TESTING</v>
          </cell>
        </row>
        <row r="1184">
          <cell r="E1184" t="str">
            <v>3.A</v>
          </cell>
          <cell r="F1184" t="str">
            <v>PROCUREMENT</v>
          </cell>
        </row>
        <row r="1187">
          <cell r="E1187" t="str">
            <v>3.A.01</v>
          </cell>
          <cell r="F1187" t="str">
            <v>ESTABLISH EQUIPMENT REQUIREMENTS</v>
          </cell>
          <cell r="H1187" t="str">
            <v>LS</v>
          </cell>
          <cell r="I1187" t="str">
            <v>INCLUDED</v>
          </cell>
        </row>
        <row r="1188">
          <cell r="F1188" t="str">
            <v>ACEC DESIGN ENGINEERS</v>
          </cell>
        </row>
        <row r="1190">
          <cell r="E1190" t="str">
            <v>3.A.02</v>
          </cell>
          <cell r="F1190" t="str">
            <v>REVIEW &amp; MAKE CHANGES</v>
          </cell>
        </row>
        <row r="1191">
          <cell r="F1191" t="str">
            <v>QA/QC MANAGER</v>
          </cell>
          <cell r="H1191" t="str">
            <v>hrs</v>
          </cell>
          <cell r="I1191">
            <v>262</v>
          </cell>
          <cell r="J1191">
            <v>0</v>
          </cell>
        </row>
        <row r="1192">
          <cell r="F1192" t="str">
            <v>MDSA ENGINEER</v>
          </cell>
          <cell r="H1192" t="str">
            <v>hrs</v>
          </cell>
          <cell r="I1192">
            <v>262</v>
          </cell>
          <cell r="J1192">
            <v>0</v>
          </cell>
        </row>
        <row r="1193">
          <cell r="F1193" t="str">
            <v>PROJECT MANAGER</v>
          </cell>
          <cell r="H1193" t="str">
            <v>hrs</v>
          </cell>
          <cell r="I1193">
            <v>271</v>
          </cell>
          <cell r="J1193">
            <v>0</v>
          </cell>
        </row>
        <row r="1194">
          <cell r="F1194" t="str">
            <v>PROCUREMENT</v>
          </cell>
          <cell r="H1194" t="str">
            <v>hrs</v>
          </cell>
          <cell r="I1194">
            <v>224</v>
          </cell>
          <cell r="J1194">
            <v>0</v>
          </cell>
        </row>
        <row r="1195">
          <cell r="J1195">
            <v>0</v>
          </cell>
        </row>
        <row r="1196">
          <cell r="E1196" t="str">
            <v>3.A.03</v>
          </cell>
          <cell r="F1196" t="str">
            <v>PREPARE REQUISITION FOR PMT &amp; 5 TO 10 No VENDORS</v>
          </cell>
          <cell r="J1196">
            <v>0</v>
          </cell>
        </row>
        <row r="1197">
          <cell r="F1197" t="str">
            <v>PROCUREMENT</v>
          </cell>
          <cell r="H1197" t="str">
            <v>hrs</v>
          </cell>
          <cell r="I1197">
            <v>224</v>
          </cell>
          <cell r="J1197">
            <v>0</v>
          </cell>
        </row>
        <row r="1198">
          <cell r="J1198">
            <v>0</v>
          </cell>
        </row>
        <row r="1199">
          <cell r="E1199" t="str">
            <v>3.A.04</v>
          </cell>
          <cell r="F1199" t="str">
            <v>TECHNICAL AND COMMERCIAL BID EVALUATION</v>
          </cell>
          <cell r="J1199">
            <v>0</v>
          </cell>
        </row>
        <row r="1200">
          <cell r="F1200" t="str">
            <v>ACEC DESIGN ENGINEERS</v>
          </cell>
          <cell r="H1200" t="str">
            <v>LS</v>
          </cell>
          <cell r="I1200" t="str">
            <v>INCLUDED</v>
          </cell>
        </row>
        <row r="1201">
          <cell r="F1201" t="str">
            <v>MDSA ENGINEER</v>
          </cell>
          <cell r="H1201" t="str">
            <v>hrs</v>
          </cell>
          <cell r="I1201">
            <v>262</v>
          </cell>
          <cell r="J1201">
            <v>0</v>
          </cell>
        </row>
        <row r="1202">
          <cell r="F1202" t="str">
            <v>COMMERCIAL ENGINEER</v>
          </cell>
          <cell r="H1202" t="str">
            <v>hrs</v>
          </cell>
          <cell r="I1202">
            <v>262</v>
          </cell>
          <cell r="J1202">
            <v>0</v>
          </cell>
        </row>
        <row r="1203">
          <cell r="J1203">
            <v>0</v>
          </cell>
        </row>
        <row r="1204">
          <cell r="E1204" t="str">
            <v>3.A.05</v>
          </cell>
          <cell r="F1204" t="str">
            <v>MAKE CHANGES &amp; SEND NEW REQUISITION / PURCHASE ORDER TO</v>
          </cell>
          <cell r="J1204">
            <v>0</v>
          </cell>
        </row>
        <row r="1205">
          <cell r="F1205" t="str">
            <v>ACCEPTABLE VENDOR</v>
          </cell>
          <cell r="J1205">
            <v>0</v>
          </cell>
        </row>
        <row r="1206">
          <cell r="F1206" t="str">
            <v>ACEC DESIGN ENGINEERS</v>
          </cell>
          <cell r="H1206" t="str">
            <v>LS</v>
          </cell>
          <cell r="I1206" t="str">
            <v>INCLUDED</v>
          </cell>
        </row>
        <row r="1207">
          <cell r="F1207" t="str">
            <v>MDSA ENGINEER</v>
          </cell>
          <cell r="H1207" t="str">
            <v>hrs</v>
          </cell>
          <cell r="I1207">
            <v>262</v>
          </cell>
          <cell r="J1207">
            <v>0</v>
          </cell>
        </row>
        <row r="1208">
          <cell r="F1208" t="str">
            <v>PROCUREMENT</v>
          </cell>
          <cell r="H1208" t="str">
            <v>hrs</v>
          </cell>
          <cell r="I1208">
            <v>224</v>
          </cell>
          <cell r="J1208">
            <v>0</v>
          </cell>
        </row>
        <row r="1209">
          <cell r="J1209">
            <v>0</v>
          </cell>
        </row>
        <row r="1210">
          <cell r="E1210" t="str">
            <v>3.A.06</v>
          </cell>
          <cell r="F1210" t="str">
            <v>KICK OFF MEETING WITH VENDOR</v>
          </cell>
          <cell r="J1210">
            <v>0</v>
          </cell>
        </row>
        <row r="1211">
          <cell r="F1211" t="str">
            <v>QA/QC MANAGER</v>
          </cell>
          <cell r="H1211" t="str">
            <v>hrs</v>
          </cell>
          <cell r="I1211">
            <v>262</v>
          </cell>
          <cell r="J1211">
            <v>0</v>
          </cell>
        </row>
        <row r="1212">
          <cell r="F1212" t="str">
            <v>MDSA ENGINEER</v>
          </cell>
          <cell r="H1212" t="str">
            <v>hrs</v>
          </cell>
          <cell r="I1212">
            <v>262</v>
          </cell>
          <cell r="J1212">
            <v>0</v>
          </cell>
        </row>
        <row r="1213">
          <cell r="F1213" t="str">
            <v>3RD PARTY INSPECTOR</v>
          </cell>
          <cell r="H1213" t="str">
            <v>hrs</v>
          </cell>
          <cell r="I1213">
            <v>450</v>
          </cell>
          <cell r="J1213">
            <v>0</v>
          </cell>
        </row>
        <row r="1214">
          <cell r="J1214">
            <v>0</v>
          </cell>
        </row>
        <row r="1215">
          <cell r="E1215" t="str">
            <v>3.A.07</v>
          </cell>
          <cell r="F1215" t="str">
            <v>VENDOR INSPECTION ASSIGNMENT PACKAGE</v>
          </cell>
          <cell r="J1215">
            <v>0</v>
          </cell>
        </row>
        <row r="1216">
          <cell r="F1216" t="str">
            <v>3RD PARTY INSPECTOR</v>
          </cell>
          <cell r="H1216" t="str">
            <v>hrs</v>
          </cell>
          <cell r="I1216">
            <v>450</v>
          </cell>
          <cell r="J1216">
            <v>0</v>
          </cell>
        </row>
        <row r="1217">
          <cell r="F1217" t="str">
            <v>QA/QC MANAGER</v>
          </cell>
          <cell r="H1217" t="str">
            <v>hrs</v>
          </cell>
          <cell r="I1217">
            <v>262</v>
          </cell>
          <cell r="J1217">
            <v>0</v>
          </cell>
        </row>
        <row r="1218">
          <cell r="J1218">
            <v>0</v>
          </cell>
        </row>
        <row r="1219">
          <cell r="E1219" t="str">
            <v>3.A.08</v>
          </cell>
          <cell r="F1219" t="str">
            <v>FACTORY INSPECTION TESTING</v>
          </cell>
          <cell r="J1219">
            <v>0</v>
          </cell>
        </row>
        <row r="1220">
          <cell r="F1220" t="str">
            <v>3RD PARTY INSPECTOR</v>
          </cell>
          <cell r="H1220" t="str">
            <v>hrs</v>
          </cell>
          <cell r="I1220">
            <v>450</v>
          </cell>
          <cell r="J1220">
            <v>0</v>
          </cell>
        </row>
        <row r="1221">
          <cell r="J1221">
            <v>0</v>
          </cell>
        </row>
        <row r="1222">
          <cell r="E1222" t="str">
            <v>3.A.09</v>
          </cell>
          <cell r="F1222" t="str">
            <v>SHIPPING / VCCU / CUSTOMS CLEARENCE</v>
          </cell>
          <cell r="J1222">
            <v>0</v>
          </cell>
        </row>
        <row r="1223">
          <cell r="F1223" t="str">
            <v>PROCUREMENT</v>
          </cell>
          <cell r="H1223" t="str">
            <v>hrs</v>
          </cell>
          <cell r="I1223">
            <v>224</v>
          </cell>
          <cell r="J1223">
            <v>0</v>
          </cell>
        </row>
        <row r="1226">
          <cell r="J1226">
            <v>0</v>
          </cell>
        </row>
        <row r="1241">
          <cell r="E1241" t="str">
            <v>3.11.08A</v>
          </cell>
          <cell r="F1241" t="str">
            <v>TOTAL FOR PROCUREMENT</v>
          </cell>
          <cell r="H1241" t="str">
            <v>hrs</v>
          </cell>
          <cell r="J1241">
            <v>0</v>
          </cell>
        </row>
        <row r="1243">
          <cell r="J1243" t="str">
            <v xml:space="preserve">204-BC-001/002 </v>
          </cell>
        </row>
        <row r="1245">
          <cell r="E1245" t="str">
            <v>3.B</v>
          </cell>
          <cell r="F1245" t="str">
            <v>TAKE RECIEPT / PRESERVATION</v>
          </cell>
        </row>
        <row r="1248">
          <cell r="E1248" t="str">
            <v>3.B.1</v>
          </cell>
          <cell r="F1248" t="str">
            <v>ARRIVAL AT YARD - UNLOADING</v>
          </cell>
          <cell r="J1248">
            <v>0</v>
          </cell>
        </row>
        <row r="1249">
          <cell r="F1249" t="str">
            <v>CRANEAGE</v>
          </cell>
          <cell r="H1249" t="str">
            <v>hrs</v>
          </cell>
          <cell r="I1249">
            <v>152</v>
          </cell>
          <cell r="J1249">
            <v>0</v>
          </cell>
        </row>
        <row r="1250">
          <cell r="F1250" t="str">
            <v>RIGGERS X 3</v>
          </cell>
          <cell r="H1250" t="str">
            <v>hrs</v>
          </cell>
          <cell r="I1250">
            <v>30</v>
          </cell>
          <cell r="J1250">
            <v>0</v>
          </cell>
        </row>
        <row r="1251">
          <cell r="J1251">
            <v>0</v>
          </cell>
        </row>
        <row r="1252">
          <cell r="F1252" t="str">
            <v>TEMPORARY PRESERVATION @ YARD</v>
          </cell>
          <cell r="J1252">
            <v>0</v>
          </cell>
        </row>
        <row r="1253">
          <cell r="J1253">
            <v>0</v>
          </cell>
        </row>
        <row r="1254">
          <cell r="E1254" t="str">
            <v>3.B.2</v>
          </cell>
          <cell r="F1254" t="str">
            <v>CONNECTION UP TO HEATERS @ YARD</v>
          </cell>
          <cell r="J1254">
            <v>0</v>
          </cell>
        </row>
        <row r="1255">
          <cell r="F1255" t="str">
            <v>EXPAT SUPERVISION</v>
          </cell>
          <cell r="H1255" t="str">
            <v>hrs</v>
          </cell>
          <cell r="I1255">
            <v>115</v>
          </cell>
          <cell r="J1255">
            <v>0</v>
          </cell>
        </row>
        <row r="1256">
          <cell r="F1256" t="str">
            <v>ELECTRICIANS X 3</v>
          </cell>
          <cell r="H1256" t="str">
            <v>hrs</v>
          </cell>
          <cell r="I1256">
            <v>28</v>
          </cell>
          <cell r="J1256">
            <v>0</v>
          </cell>
        </row>
        <row r="1257">
          <cell r="J1257">
            <v>0</v>
          </cell>
        </row>
        <row r="1258">
          <cell r="E1258" t="str">
            <v>3.B.3</v>
          </cell>
          <cell r="F1258" t="str">
            <v>TRANSPORT TO SITE &amp; OFFLOAD</v>
          </cell>
          <cell r="J1258">
            <v>0</v>
          </cell>
        </row>
        <row r="1259">
          <cell r="F1259" t="str">
            <v>EXPAT SUPERVISION</v>
          </cell>
          <cell r="H1259" t="str">
            <v>hrs</v>
          </cell>
          <cell r="I1259">
            <v>115</v>
          </cell>
          <cell r="J1259">
            <v>0</v>
          </cell>
        </row>
        <row r="1260">
          <cell r="F1260" t="str">
            <v>CRANEAGE</v>
          </cell>
          <cell r="H1260" t="str">
            <v>hrs</v>
          </cell>
          <cell r="I1260">
            <v>152</v>
          </cell>
          <cell r="J1260">
            <v>0</v>
          </cell>
        </row>
        <row r="1261">
          <cell r="F1261" t="str">
            <v>RIGGERS X 3</v>
          </cell>
          <cell r="H1261" t="str">
            <v>hrs</v>
          </cell>
          <cell r="I1261">
            <v>30</v>
          </cell>
          <cell r="J1261">
            <v>0</v>
          </cell>
        </row>
        <row r="1262">
          <cell r="F1262" t="str">
            <v>TRACTOR</v>
          </cell>
          <cell r="H1262" t="str">
            <v>hrs</v>
          </cell>
          <cell r="I1262">
            <v>60</v>
          </cell>
          <cell r="J1262">
            <v>0</v>
          </cell>
        </row>
        <row r="1263">
          <cell r="F1263" t="str">
            <v>TRAILER</v>
          </cell>
          <cell r="H1263" t="str">
            <v>hrs</v>
          </cell>
          <cell r="I1263">
            <v>50</v>
          </cell>
          <cell r="J1263">
            <v>0</v>
          </cell>
        </row>
        <row r="1264">
          <cell r="J1264">
            <v>0</v>
          </cell>
        </row>
        <row r="1265">
          <cell r="F1265" t="str">
            <v>TEMPORARY PRESERVATION @ SITE</v>
          </cell>
          <cell r="J1265">
            <v>0</v>
          </cell>
        </row>
        <row r="1266">
          <cell r="J1266">
            <v>0</v>
          </cell>
        </row>
        <row r="1267">
          <cell r="E1267" t="str">
            <v>3.B.4</v>
          </cell>
          <cell r="F1267" t="str">
            <v>CONNECTION UP TO HEATERS @ SITE</v>
          </cell>
          <cell r="J1267">
            <v>0</v>
          </cell>
        </row>
        <row r="1268">
          <cell r="F1268" t="str">
            <v>EXPAT SUPERVISION</v>
          </cell>
          <cell r="H1268" t="str">
            <v>hrs</v>
          </cell>
          <cell r="I1268">
            <v>115</v>
          </cell>
          <cell r="J1268">
            <v>0</v>
          </cell>
        </row>
        <row r="1269">
          <cell r="F1269" t="str">
            <v>ELECTRICIANS X 3</v>
          </cell>
          <cell r="H1269" t="str">
            <v>hrs</v>
          </cell>
          <cell r="I1269">
            <v>28</v>
          </cell>
          <cell r="J1269">
            <v>0</v>
          </cell>
        </row>
        <row r="1272">
          <cell r="J1272">
            <v>0</v>
          </cell>
        </row>
        <row r="1273">
          <cell r="J1273">
            <v>0</v>
          </cell>
        </row>
        <row r="1314">
          <cell r="E1314" t="str">
            <v>3.11.08B</v>
          </cell>
          <cell r="F1314" t="str">
            <v>TOTAL FOR RECIEPT / PRESERVATION</v>
          </cell>
          <cell r="H1314" t="str">
            <v>hrs</v>
          </cell>
          <cell r="J1314">
            <v>0</v>
          </cell>
        </row>
        <row r="1316">
          <cell r="J1316" t="str">
            <v xml:space="preserve">204-BC-001/002 </v>
          </cell>
        </row>
        <row r="1318">
          <cell r="E1318" t="str">
            <v>3.C</v>
          </cell>
          <cell r="F1318" t="str">
            <v>SETTING IN PLACE, TESTING, PRECOMMISSIONING</v>
          </cell>
          <cell r="J1318">
            <v>0</v>
          </cell>
        </row>
        <row r="1319">
          <cell r="J1319">
            <v>0</v>
          </cell>
        </row>
        <row r="1320">
          <cell r="J1320">
            <v>0</v>
          </cell>
        </row>
        <row r="1321">
          <cell r="E1321" t="str">
            <v>3.C.1</v>
          </cell>
          <cell r="F1321" t="str">
            <v>SETTING IN PLACE</v>
          </cell>
          <cell r="J1321">
            <v>0</v>
          </cell>
        </row>
        <row r="1322">
          <cell r="F1322" t="str">
            <v>EXPAT SUPERVISION</v>
          </cell>
          <cell r="H1322" t="str">
            <v>hrs</v>
          </cell>
          <cell r="I1322">
            <v>115</v>
          </cell>
          <cell r="J1322">
            <v>0</v>
          </cell>
        </row>
        <row r="1323">
          <cell r="F1323" t="str">
            <v>CRANEAGE</v>
          </cell>
          <cell r="H1323" t="str">
            <v>hrs</v>
          </cell>
          <cell r="I1323">
            <v>152</v>
          </cell>
          <cell r="J1323">
            <v>0</v>
          </cell>
        </row>
        <row r="1324">
          <cell r="F1324" t="str">
            <v>RIGGERS X 3</v>
          </cell>
          <cell r="H1324" t="str">
            <v>hrs</v>
          </cell>
          <cell r="I1324">
            <v>30</v>
          </cell>
          <cell r="J1324">
            <v>0</v>
          </cell>
        </row>
        <row r="1325">
          <cell r="F1325" t="str">
            <v>TRACTOR</v>
          </cell>
          <cell r="H1325" t="str">
            <v>hrs</v>
          </cell>
          <cell r="I1325">
            <v>60</v>
          </cell>
          <cell r="J1325">
            <v>0</v>
          </cell>
        </row>
        <row r="1326">
          <cell r="F1326" t="str">
            <v>TRAILER</v>
          </cell>
          <cell r="H1326" t="str">
            <v>hrs</v>
          </cell>
          <cell r="I1326">
            <v>50</v>
          </cell>
          <cell r="J1326">
            <v>0</v>
          </cell>
        </row>
        <row r="1327">
          <cell r="F1327" t="str">
            <v>ELECTRICIANS X 4</v>
          </cell>
          <cell r="H1327" t="str">
            <v>hrs</v>
          </cell>
          <cell r="I1327">
            <v>28</v>
          </cell>
          <cell r="J1327">
            <v>0</v>
          </cell>
        </row>
        <row r="1329">
          <cell r="E1329" t="str">
            <v>3.C.2</v>
          </cell>
          <cell r="F1329" t="str">
            <v>TERMINATIONS &amp; WIRING</v>
          </cell>
        </row>
        <row r="1330">
          <cell r="F1330" t="str">
            <v>MDSA ENGINEER</v>
          </cell>
          <cell r="H1330" t="str">
            <v>hrs</v>
          </cell>
          <cell r="I1330">
            <v>262</v>
          </cell>
          <cell r="J1330">
            <v>0</v>
          </cell>
        </row>
        <row r="1331">
          <cell r="F1331" t="str">
            <v>ELECTRICIANS X 4</v>
          </cell>
          <cell r="H1331" t="str">
            <v>hrs</v>
          </cell>
          <cell r="I1331">
            <v>28</v>
          </cell>
          <cell r="J1331">
            <v>0</v>
          </cell>
        </row>
        <row r="1333">
          <cell r="E1333" t="str">
            <v>3.C.3</v>
          </cell>
          <cell r="F1333" t="str">
            <v>PRECOMMISSION - LOOP CHECKS</v>
          </cell>
        </row>
        <row r="1334">
          <cell r="F1334" t="str">
            <v>MDSA ENGINEER</v>
          </cell>
          <cell r="H1334" t="str">
            <v>hrs</v>
          </cell>
          <cell r="I1334">
            <v>262</v>
          </cell>
          <cell r="J1334">
            <v>0</v>
          </cell>
        </row>
        <row r="1335">
          <cell r="F1335" t="str">
            <v>ELECTRICIANS X 4</v>
          </cell>
          <cell r="H1335" t="str">
            <v>hrs</v>
          </cell>
          <cell r="I1335">
            <v>28</v>
          </cell>
          <cell r="J1335">
            <v>0</v>
          </cell>
        </row>
        <row r="1336">
          <cell r="F1336" t="str">
            <v>VENDOR REP'S</v>
          </cell>
          <cell r="H1336" t="str">
            <v>hrs</v>
          </cell>
          <cell r="I1336">
            <v>450</v>
          </cell>
          <cell r="J1336">
            <v>0</v>
          </cell>
        </row>
        <row r="1338">
          <cell r="E1338" t="str">
            <v>3.C.4</v>
          </cell>
          <cell r="F1338" t="str">
            <v>PRECOMMISSION - CHECK RELAYS</v>
          </cell>
        </row>
        <row r="1339">
          <cell r="F1339" t="str">
            <v>MDSA ENGINEER</v>
          </cell>
          <cell r="H1339" t="str">
            <v>hrs</v>
          </cell>
          <cell r="I1339">
            <v>262</v>
          </cell>
          <cell r="J1339">
            <v>0</v>
          </cell>
        </row>
        <row r="1340">
          <cell r="F1340" t="str">
            <v>ELECTRICIANS X 4</v>
          </cell>
          <cell r="H1340" t="str">
            <v>hrs</v>
          </cell>
          <cell r="I1340">
            <v>28</v>
          </cell>
          <cell r="J1340">
            <v>0</v>
          </cell>
        </row>
        <row r="1341">
          <cell r="F1341" t="str">
            <v>VENDOR REP'S</v>
          </cell>
          <cell r="H1341" t="str">
            <v>hrs</v>
          </cell>
          <cell r="I1341">
            <v>450</v>
          </cell>
          <cell r="J1341">
            <v>0</v>
          </cell>
        </row>
        <row r="1343">
          <cell r="E1343" t="str">
            <v>3.C.5</v>
          </cell>
          <cell r="F1343" t="str">
            <v>TESTING BUSES</v>
          </cell>
        </row>
        <row r="1344">
          <cell r="F1344" t="str">
            <v>MDSA ENGINEER</v>
          </cell>
          <cell r="H1344" t="str">
            <v>hrs</v>
          </cell>
          <cell r="I1344">
            <v>262</v>
          </cell>
          <cell r="J1344">
            <v>0</v>
          </cell>
        </row>
        <row r="1345">
          <cell r="F1345" t="str">
            <v>3RD PARTY INSPECTOR</v>
          </cell>
          <cell r="H1345" t="str">
            <v>hrs</v>
          </cell>
          <cell r="I1345">
            <v>450</v>
          </cell>
          <cell r="J1345">
            <v>0</v>
          </cell>
        </row>
        <row r="1347">
          <cell r="E1347" t="str">
            <v>3.C.6</v>
          </cell>
          <cell r="F1347" t="str">
            <v>NMR DATA RECONCILIATION</v>
          </cell>
        </row>
        <row r="1348">
          <cell r="F1348" t="str">
            <v>MDSA ENGINEER</v>
          </cell>
          <cell r="H1348" t="str">
            <v>hrs</v>
          </cell>
          <cell r="I1348">
            <v>262</v>
          </cell>
          <cell r="J1348">
            <v>0</v>
          </cell>
        </row>
        <row r="1349">
          <cell r="F1349" t="str">
            <v>PROCUREMENT</v>
          </cell>
          <cell r="H1349" t="str">
            <v>hrs</v>
          </cell>
          <cell r="I1349">
            <v>224</v>
          </cell>
          <cell r="J1349">
            <v>0</v>
          </cell>
        </row>
        <row r="1351">
          <cell r="E1351" t="str">
            <v>3.C.7</v>
          </cell>
          <cell r="F1351" t="str">
            <v>SPDP RECONCILIATION / APPROVAL WITH STANDARDS COMMITTEE</v>
          </cell>
        </row>
        <row r="1352">
          <cell r="F1352" t="str">
            <v>PROCUREMENT</v>
          </cell>
          <cell r="H1352" t="str">
            <v>hrs</v>
          </cell>
          <cell r="I1352">
            <v>224</v>
          </cell>
          <cell r="J1352">
            <v>0</v>
          </cell>
        </row>
        <row r="1354">
          <cell r="E1354" t="str">
            <v>3.C.8</v>
          </cell>
          <cell r="F1354" t="str">
            <v>PROJECT RECORD BOOKS / PHOTOSTAT BOOKS</v>
          </cell>
        </row>
        <row r="1355">
          <cell r="F1355" t="str">
            <v>QA/QC MANAGER</v>
          </cell>
          <cell r="H1355" t="str">
            <v>hrs</v>
          </cell>
          <cell r="I1355">
            <v>262</v>
          </cell>
          <cell r="J1355">
            <v>0</v>
          </cell>
        </row>
        <row r="1356">
          <cell r="F1356" t="str">
            <v>EXPAT INSPECTOR</v>
          </cell>
          <cell r="H1356" t="str">
            <v>hrs</v>
          </cell>
          <cell r="I1356">
            <v>115</v>
          </cell>
          <cell r="J1356">
            <v>0</v>
          </cell>
        </row>
        <row r="1358">
          <cell r="E1358" t="str">
            <v>3.C.9</v>
          </cell>
          <cell r="F1358" t="str">
            <v>RECEIVING INSPECTION PACKAGES</v>
          </cell>
        </row>
        <row r="1359">
          <cell r="F1359" t="str">
            <v>QA/QC MANAGER</v>
          </cell>
          <cell r="H1359" t="str">
            <v>hrs</v>
          </cell>
          <cell r="I1359">
            <v>262</v>
          </cell>
          <cell r="J1359">
            <v>0</v>
          </cell>
        </row>
        <row r="1360">
          <cell r="F1360" t="str">
            <v>EXPAT INSPECTOR</v>
          </cell>
          <cell r="H1360" t="str">
            <v>hrs</v>
          </cell>
          <cell r="I1360">
            <v>115</v>
          </cell>
          <cell r="J1360">
            <v>0</v>
          </cell>
        </row>
        <row r="1387">
          <cell r="E1387" t="str">
            <v>3.11.08C</v>
          </cell>
          <cell r="F1387" t="str">
            <v>TOTAL FOR INSTALLATION / PRECOMMISSIONING</v>
          </cell>
          <cell r="H1387" t="str">
            <v>hrs</v>
          </cell>
          <cell r="J1387">
            <v>0</v>
          </cell>
        </row>
        <row r="1389">
          <cell r="J1389" t="str">
            <v xml:space="preserve">204-BC-001/002 </v>
          </cell>
        </row>
        <row r="1391">
          <cell r="E1391" t="str">
            <v>3.D</v>
          </cell>
          <cell r="F1391" t="str">
            <v>QUALITY PACKAGES / DOCUMENTATION</v>
          </cell>
        </row>
        <row r="1394">
          <cell r="E1394" t="str">
            <v>3.D.6</v>
          </cell>
          <cell r="F1394" t="str">
            <v>NMR DATA RECONCILIATION</v>
          </cell>
        </row>
        <row r="1395">
          <cell r="F1395" t="str">
            <v>MDSA ENGINEER</v>
          </cell>
          <cell r="H1395" t="str">
            <v>hrs</v>
          </cell>
          <cell r="I1395">
            <v>262</v>
          </cell>
          <cell r="J1395">
            <v>0</v>
          </cell>
        </row>
        <row r="1396">
          <cell r="F1396" t="str">
            <v>PROCUREMENT</v>
          </cell>
          <cell r="H1396" t="str">
            <v>hrs</v>
          </cell>
          <cell r="I1396">
            <v>224</v>
          </cell>
          <cell r="J1396">
            <v>0</v>
          </cell>
        </row>
        <row r="1398">
          <cell r="E1398" t="str">
            <v>3.D.7</v>
          </cell>
          <cell r="F1398" t="str">
            <v>SPDP RECONCILIATION / APPROVAL WITH STANDARDS COMMITTEE</v>
          </cell>
        </row>
        <row r="1399">
          <cell r="F1399" t="str">
            <v>PROCUREMENT</v>
          </cell>
          <cell r="H1399" t="str">
            <v>hrs</v>
          </cell>
          <cell r="I1399">
            <v>224</v>
          </cell>
          <cell r="J1399">
            <v>0</v>
          </cell>
        </row>
        <row r="1401">
          <cell r="E1401" t="str">
            <v>3.D.8</v>
          </cell>
          <cell r="F1401" t="str">
            <v>PROJECT RECORD BOOKS / PHOTOSTAT BOOKS</v>
          </cell>
        </row>
        <row r="1402">
          <cell r="F1402" t="str">
            <v>QA/QC MANAGER</v>
          </cell>
          <cell r="H1402" t="str">
            <v>hrs</v>
          </cell>
          <cell r="I1402">
            <v>262</v>
          </cell>
          <cell r="J1402">
            <v>0</v>
          </cell>
        </row>
        <row r="1403">
          <cell r="F1403" t="str">
            <v>EXPAT INSPECTOR</v>
          </cell>
          <cell r="H1403" t="str">
            <v>hrs</v>
          </cell>
          <cell r="I1403">
            <v>115</v>
          </cell>
          <cell r="J1403">
            <v>0</v>
          </cell>
        </row>
        <row r="1405">
          <cell r="E1405" t="str">
            <v>3.D.9</v>
          </cell>
          <cell r="F1405" t="str">
            <v>RECEIVING INSPECTION PACKAGES</v>
          </cell>
        </row>
        <row r="1406">
          <cell r="F1406" t="str">
            <v>QA/QC MANAGER</v>
          </cell>
          <cell r="H1406" t="str">
            <v>hrs</v>
          </cell>
          <cell r="I1406">
            <v>262</v>
          </cell>
          <cell r="J1406">
            <v>0</v>
          </cell>
        </row>
        <row r="1407">
          <cell r="F1407" t="str">
            <v>EXPAT INSPECTOR</v>
          </cell>
          <cell r="H1407" t="str">
            <v>hrs</v>
          </cell>
          <cell r="I1407">
            <v>115</v>
          </cell>
          <cell r="J1407">
            <v>0</v>
          </cell>
        </row>
        <row r="1460">
          <cell r="E1460" t="str">
            <v>3.11.08D</v>
          </cell>
          <cell r="F1460" t="str">
            <v>TOTAL FOR DOCUMENTATION</v>
          </cell>
          <cell r="H1460" t="str">
            <v>hrs</v>
          </cell>
          <cell r="J1460">
            <v>0</v>
          </cell>
        </row>
        <row r="1462">
          <cell r="E1462" t="str">
            <v xml:space="preserve"> </v>
          </cell>
          <cell r="J1462" t="str">
            <v xml:space="preserve">204-XFR(T)-303/304 </v>
          </cell>
        </row>
        <row r="1463">
          <cell r="E1463" t="str">
            <v xml:space="preserve"> </v>
          </cell>
          <cell r="F1463" t="str">
            <v>EQUIPMENT PROCUREMENT, QA/QC,</v>
          </cell>
        </row>
        <row r="1464">
          <cell r="E1464" t="str">
            <v xml:space="preserve"> </v>
          </cell>
          <cell r="F1464" t="str">
            <v>INSTALLATION &amp; TESTING</v>
          </cell>
        </row>
        <row r="1467">
          <cell r="E1467" t="str">
            <v>3.11.10</v>
          </cell>
          <cell r="F1467" t="str">
            <v xml:space="preserve">204-XFR(T)-303/304 </v>
          </cell>
        </row>
        <row r="1468">
          <cell r="E1468" t="str">
            <v xml:space="preserve">3.11.10 </v>
          </cell>
          <cell r="F1468" t="str">
            <v>POWER TRANSFORMERS</v>
          </cell>
        </row>
        <row r="1469">
          <cell r="F1469" t="str">
            <v>PURCHASE ORDER:. LRCI-052-14-D462-DA</v>
          </cell>
        </row>
        <row r="1471">
          <cell r="F1471" t="str">
            <v>FROM TECHNICAL EVALUATION OF REQUIRED EQUIPMENT THROUGH</v>
          </cell>
        </row>
        <row r="1472">
          <cell r="F1472" t="str">
            <v>TO INSTALLATION &amp; TESTING</v>
          </cell>
        </row>
        <row r="1475">
          <cell r="E1475" t="str">
            <v>3.A</v>
          </cell>
          <cell r="F1475" t="str">
            <v>PROCUREMENT</v>
          </cell>
        </row>
        <row r="1478">
          <cell r="E1478" t="str">
            <v>3.A.01</v>
          </cell>
          <cell r="F1478" t="str">
            <v>ESTABLISH EQUIPMENT REQUIREMENTS</v>
          </cell>
          <cell r="H1478" t="str">
            <v>LS</v>
          </cell>
          <cell r="I1478" t="str">
            <v>INCLUDED</v>
          </cell>
        </row>
        <row r="1479">
          <cell r="F1479" t="str">
            <v>ACEC DESIGN ENGINEERS</v>
          </cell>
        </row>
        <row r="1481">
          <cell r="E1481" t="str">
            <v>3.A.02</v>
          </cell>
          <cell r="F1481" t="str">
            <v>REVIEW &amp; MAKE CHANGES</v>
          </cell>
        </row>
        <row r="1482">
          <cell r="F1482" t="str">
            <v>QA/QC MANAGER</v>
          </cell>
          <cell r="H1482" t="str">
            <v>hrs</v>
          </cell>
          <cell r="I1482">
            <v>262</v>
          </cell>
          <cell r="J1482">
            <v>0</v>
          </cell>
        </row>
        <row r="1483">
          <cell r="F1483" t="str">
            <v>MDSA ENGINEER</v>
          </cell>
          <cell r="H1483" t="str">
            <v>hrs</v>
          </cell>
          <cell r="I1483">
            <v>262</v>
          </cell>
          <cell r="J1483">
            <v>0</v>
          </cell>
        </row>
        <row r="1484">
          <cell r="F1484" t="str">
            <v>PROJECT MANAGER</v>
          </cell>
          <cell r="H1484" t="str">
            <v>hrs</v>
          </cell>
          <cell r="I1484">
            <v>271</v>
          </cell>
          <cell r="J1484">
            <v>0</v>
          </cell>
        </row>
        <row r="1485">
          <cell r="F1485" t="str">
            <v>PROCUREMENT</v>
          </cell>
          <cell r="H1485" t="str">
            <v>hrs</v>
          </cell>
          <cell r="I1485">
            <v>224</v>
          </cell>
          <cell r="J1485">
            <v>0</v>
          </cell>
        </row>
        <row r="1486">
          <cell r="J1486">
            <v>0</v>
          </cell>
        </row>
        <row r="1487">
          <cell r="E1487" t="str">
            <v>3.A.03</v>
          </cell>
          <cell r="F1487" t="str">
            <v>PREPARE REQUISITION FOR PMT &amp; 5 TO 10 No VENDORS</v>
          </cell>
          <cell r="J1487">
            <v>0</v>
          </cell>
        </row>
        <row r="1488">
          <cell r="F1488" t="str">
            <v>PROCUREMENT</v>
          </cell>
          <cell r="H1488" t="str">
            <v>hrs</v>
          </cell>
          <cell r="I1488">
            <v>224</v>
          </cell>
          <cell r="J1488">
            <v>0</v>
          </cell>
        </row>
        <row r="1489">
          <cell r="J1489">
            <v>0</v>
          </cell>
        </row>
        <row r="1490">
          <cell r="E1490" t="str">
            <v>3.A.04</v>
          </cell>
          <cell r="F1490" t="str">
            <v>TECHNICAL AND COMMERCIAL BID EVALUATION</v>
          </cell>
          <cell r="J1490">
            <v>0</v>
          </cell>
        </row>
        <row r="1491">
          <cell r="F1491" t="str">
            <v>ACEC DESIGN ENGINEERS</v>
          </cell>
          <cell r="H1491" t="str">
            <v>LS</v>
          </cell>
          <cell r="I1491" t="str">
            <v>INCLUDED</v>
          </cell>
        </row>
        <row r="1492">
          <cell r="F1492" t="str">
            <v>MDSA ENGINEER</v>
          </cell>
          <cell r="H1492" t="str">
            <v>hrs</v>
          </cell>
          <cell r="I1492">
            <v>262</v>
          </cell>
          <cell r="J1492">
            <v>0</v>
          </cell>
        </row>
        <row r="1493">
          <cell r="F1493" t="str">
            <v>COMMERCIAL ENGINEER</v>
          </cell>
          <cell r="H1493" t="str">
            <v>hrs</v>
          </cell>
          <cell r="I1493">
            <v>262</v>
          </cell>
          <cell r="J1493">
            <v>0</v>
          </cell>
        </row>
        <row r="1494">
          <cell r="J1494">
            <v>0</v>
          </cell>
        </row>
        <row r="1495">
          <cell r="E1495" t="str">
            <v>3.A.05</v>
          </cell>
          <cell r="F1495" t="str">
            <v>MAKE CHANGES &amp; SEND NEW REQUISITION / PURCHASE ORDER TO</v>
          </cell>
          <cell r="J1495">
            <v>0</v>
          </cell>
        </row>
        <row r="1496">
          <cell r="F1496" t="str">
            <v>ACCEPTABLE VENDOR</v>
          </cell>
          <cell r="J1496">
            <v>0</v>
          </cell>
        </row>
        <row r="1497">
          <cell r="F1497" t="str">
            <v>ACEC DESIGN ENGINEERS</v>
          </cell>
          <cell r="H1497" t="str">
            <v>LS</v>
          </cell>
          <cell r="I1497" t="str">
            <v>INCLUDED</v>
          </cell>
        </row>
        <row r="1498">
          <cell r="F1498" t="str">
            <v>MDSA ENGINEER</v>
          </cell>
          <cell r="H1498" t="str">
            <v>hrs</v>
          </cell>
          <cell r="I1498">
            <v>262</v>
          </cell>
          <cell r="J1498">
            <v>0</v>
          </cell>
        </row>
        <row r="1499">
          <cell r="F1499" t="str">
            <v>PROCUREMENT</v>
          </cell>
          <cell r="H1499" t="str">
            <v>hrs</v>
          </cell>
          <cell r="I1499">
            <v>224</v>
          </cell>
          <cell r="J1499">
            <v>0</v>
          </cell>
        </row>
        <row r="1500">
          <cell r="J1500">
            <v>0</v>
          </cell>
        </row>
        <row r="1501">
          <cell r="E1501" t="str">
            <v>3.A.06</v>
          </cell>
          <cell r="F1501" t="str">
            <v>KICK OFF MEETING WITH VENDOR</v>
          </cell>
          <cell r="J1501">
            <v>0</v>
          </cell>
        </row>
        <row r="1502">
          <cell r="F1502" t="str">
            <v>QA/QC MANAGER</v>
          </cell>
          <cell r="H1502" t="str">
            <v>hrs</v>
          </cell>
          <cell r="I1502">
            <v>262</v>
          </cell>
          <cell r="J1502">
            <v>0</v>
          </cell>
        </row>
        <row r="1503">
          <cell r="F1503" t="str">
            <v>MDSA ENGINEER</v>
          </cell>
          <cell r="H1503" t="str">
            <v>hrs</v>
          </cell>
          <cell r="I1503">
            <v>262</v>
          </cell>
          <cell r="J1503">
            <v>0</v>
          </cell>
        </row>
        <row r="1504">
          <cell r="F1504" t="str">
            <v>3RD PARTY INSPECTOR</v>
          </cell>
          <cell r="H1504" t="str">
            <v>hrs</v>
          </cell>
          <cell r="I1504">
            <v>450</v>
          </cell>
          <cell r="J1504">
            <v>0</v>
          </cell>
        </row>
        <row r="1505">
          <cell r="J1505">
            <v>0</v>
          </cell>
        </row>
        <row r="1506">
          <cell r="E1506" t="str">
            <v>3.A.07</v>
          </cell>
          <cell r="F1506" t="str">
            <v>VENDOR INSPECTION ASSIGNMENT PACKAGE</v>
          </cell>
          <cell r="J1506">
            <v>0</v>
          </cell>
        </row>
        <row r="1507">
          <cell r="F1507" t="str">
            <v>3RD PARTY INSPECTOR</v>
          </cell>
          <cell r="H1507" t="str">
            <v>hrs</v>
          </cell>
          <cell r="I1507">
            <v>450</v>
          </cell>
          <cell r="J1507">
            <v>0</v>
          </cell>
        </row>
        <row r="1508">
          <cell r="F1508" t="str">
            <v>QA/QC MANAGER</v>
          </cell>
          <cell r="H1508" t="str">
            <v>hrs</v>
          </cell>
          <cell r="I1508">
            <v>262</v>
          </cell>
          <cell r="J1508">
            <v>0</v>
          </cell>
        </row>
        <row r="1509">
          <cell r="J1509">
            <v>0</v>
          </cell>
        </row>
        <row r="1510">
          <cell r="E1510" t="str">
            <v>3.A.08</v>
          </cell>
          <cell r="F1510" t="str">
            <v>FACTORY INSPECTION TESTING</v>
          </cell>
          <cell r="J1510">
            <v>0</v>
          </cell>
        </row>
        <row r="1511">
          <cell r="F1511" t="str">
            <v>3RD PARTY INSPECTOR</v>
          </cell>
          <cell r="H1511" t="str">
            <v>hrs</v>
          </cell>
          <cell r="I1511">
            <v>450</v>
          </cell>
          <cell r="J1511">
            <v>0</v>
          </cell>
        </row>
        <row r="1512">
          <cell r="J1512">
            <v>0</v>
          </cell>
        </row>
        <row r="1513">
          <cell r="E1513" t="str">
            <v>3.A.09</v>
          </cell>
          <cell r="F1513" t="str">
            <v>SHIPPING / VCCU / CUSTOMS CLEARENCE</v>
          </cell>
          <cell r="J1513">
            <v>0</v>
          </cell>
        </row>
        <row r="1514">
          <cell r="F1514" t="str">
            <v>PROCUREMENT</v>
          </cell>
          <cell r="H1514" t="str">
            <v>hrs</v>
          </cell>
          <cell r="I1514">
            <v>224</v>
          </cell>
          <cell r="J1514">
            <v>0</v>
          </cell>
        </row>
        <row r="1517">
          <cell r="J1517">
            <v>0</v>
          </cell>
        </row>
        <row r="1532">
          <cell r="E1532" t="str">
            <v>3.11.10A</v>
          </cell>
          <cell r="F1532" t="str">
            <v>TOTAL FOR PROCUREMENT</v>
          </cell>
          <cell r="H1532" t="str">
            <v>hrs</v>
          </cell>
          <cell r="J1532">
            <v>0</v>
          </cell>
        </row>
        <row r="1534">
          <cell r="J1534" t="str">
            <v xml:space="preserve">204-XFR(T)-303/304 </v>
          </cell>
        </row>
        <row r="1536">
          <cell r="E1536" t="str">
            <v>3.B</v>
          </cell>
          <cell r="F1536" t="str">
            <v>TAKE RECIEPT / PRESERVATION</v>
          </cell>
        </row>
        <row r="1539">
          <cell r="E1539" t="str">
            <v>3.B.1</v>
          </cell>
          <cell r="F1539" t="str">
            <v>ARRIVAL AT YARD - UNLOADING</v>
          </cell>
          <cell r="J1539">
            <v>0</v>
          </cell>
        </row>
        <row r="1540">
          <cell r="F1540" t="str">
            <v>CRANEAGE</v>
          </cell>
          <cell r="H1540" t="str">
            <v>hrs</v>
          </cell>
          <cell r="I1540">
            <v>152</v>
          </cell>
          <cell r="J1540">
            <v>0</v>
          </cell>
        </row>
        <row r="1541">
          <cell r="F1541" t="str">
            <v>RIGGERS X 3</v>
          </cell>
          <cell r="H1541" t="str">
            <v>hrs</v>
          </cell>
          <cell r="I1541">
            <v>30</v>
          </cell>
          <cell r="J1541">
            <v>0</v>
          </cell>
        </row>
        <row r="1542">
          <cell r="J1542">
            <v>0</v>
          </cell>
        </row>
        <row r="1543">
          <cell r="F1543" t="str">
            <v>TEMPORARY PRESERVATION @ YARD</v>
          </cell>
          <cell r="J1543">
            <v>0</v>
          </cell>
        </row>
        <row r="1544">
          <cell r="J1544">
            <v>0</v>
          </cell>
        </row>
        <row r="1545">
          <cell r="E1545" t="str">
            <v>3.B.2</v>
          </cell>
          <cell r="F1545" t="str">
            <v>CONNECTION UP TO HEATERS @ YARD</v>
          </cell>
          <cell r="J1545">
            <v>0</v>
          </cell>
        </row>
        <row r="1546">
          <cell r="F1546" t="str">
            <v>EXPAT SUPERVISION</v>
          </cell>
          <cell r="H1546" t="str">
            <v>hrs</v>
          </cell>
          <cell r="I1546">
            <v>115</v>
          </cell>
          <cell r="J1546">
            <v>0</v>
          </cell>
        </row>
        <row r="1547">
          <cell r="F1547" t="str">
            <v>ELECTRICIANS X 3</v>
          </cell>
          <cell r="H1547" t="str">
            <v>hrs</v>
          </cell>
          <cell r="I1547">
            <v>28</v>
          </cell>
          <cell r="J1547">
            <v>0</v>
          </cell>
        </row>
        <row r="1548">
          <cell r="J1548">
            <v>0</v>
          </cell>
        </row>
        <row r="1549">
          <cell r="E1549" t="str">
            <v>3.B.3</v>
          </cell>
          <cell r="F1549" t="str">
            <v>TRANSPORT TO SITE &amp; OFFLOAD</v>
          </cell>
          <cell r="J1549">
            <v>0</v>
          </cell>
        </row>
        <row r="1550">
          <cell r="F1550" t="str">
            <v>EXPAT SUPERVISION</v>
          </cell>
          <cell r="H1550" t="str">
            <v>hrs</v>
          </cell>
          <cell r="I1550">
            <v>115</v>
          </cell>
          <cell r="J1550">
            <v>0</v>
          </cell>
        </row>
        <row r="1551">
          <cell r="F1551" t="str">
            <v>CRANEAGE</v>
          </cell>
          <cell r="H1551" t="str">
            <v>hrs</v>
          </cell>
          <cell r="I1551">
            <v>152</v>
          </cell>
          <cell r="J1551">
            <v>0</v>
          </cell>
        </row>
        <row r="1552">
          <cell r="F1552" t="str">
            <v>RIGGERS X 3</v>
          </cell>
          <cell r="H1552" t="str">
            <v>hrs</v>
          </cell>
          <cell r="I1552">
            <v>30</v>
          </cell>
          <cell r="J1552">
            <v>0</v>
          </cell>
        </row>
        <row r="1553">
          <cell r="F1553" t="str">
            <v>TRACTOR</v>
          </cell>
          <cell r="H1553" t="str">
            <v>hrs</v>
          </cell>
          <cell r="I1553">
            <v>60</v>
          </cell>
          <cell r="J1553">
            <v>0</v>
          </cell>
        </row>
        <row r="1554">
          <cell r="F1554" t="str">
            <v>TRAILER</v>
          </cell>
          <cell r="H1554" t="str">
            <v>hrs</v>
          </cell>
          <cell r="I1554">
            <v>50</v>
          </cell>
          <cell r="J1554">
            <v>0</v>
          </cell>
        </row>
        <row r="1555">
          <cell r="J1555">
            <v>0</v>
          </cell>
        </row>
        <row r="1556">
          <cell r="F1556" t="str">
            <v>TEMPORARY PRESERVATION @ SITE</v>
          </cell>
          <cell r="J1556">
            <v>0</v>
          </cell>
        </row>
        <row r="1557">
          <cell r="J1557">
            <v>0</v>
          </cell>
        </row>
        <row r="1558">
          <cell r="E1558" t="str">
            <v>3.B.4</v>
          </cell>
          <cell r="F1558" t="str">
            <v>CONNECTION UP TO HEATERS @ SITE</v>
          </cell>
          <cell r="J1558">
            <v>0</v>
          </cell>
        </row>
        <row r="1559">
          <cell r="F1559" t="str">
            <v>EXPAT SUPERVISION</v>
          </cell>
          <cell r="H1559" t="str">
            <v>hrs</v>
          </cell>
          <cell r="I1559">
            <v>115</v>
          </cell>
          <cell r="J1559">
            <v>0</v>
          </cell>
        </row>
        <row r="1560">
          <cell r="F1560" t="str">
            <v>ELECTRICIANS X 3</v>
          </cell>
          <cell r="H1560" t="str">
            <v>hrs</v>
          </cell>
          <cell r="I1560">
            <v>28</v>
          </cell>
          <cell r="J1560">
            <v>0</v>
          </cell>
        </row>
        <row r="1563">
          <cell r="J1563">
            <v>0</v>
          </cell>
        </row>
        <row r="1564">
          <cell r="J1564">
            <v>0</v>
          </cell>
        </row>
        <row r="1605">
          <cell r="E1605" t="str">
            <v>3.11.10B</v>
          </cell>
          <cell r="F1605" t="str">
            <v>TOTAL FOR RECIEPT / PRESERVATION</v>
          </cell>
          <cell r="H1605" t="str">
            <v>hrs</v>
          </cell>
          <cell r="J1605">
            <v>0</v>
          </cell>
        </row>
        <row r="1607">
          <cell r="J1607" t="str">
            <v xml:space="preserve">204-XFR(T)-303/304 </v>
          </cell>
        </row>
        <row r="1609">
          <cell r="E1609" t="str">
            <v>3.C</v>
          </cell>
          <cell r="F1609" t="str">
            <v>SETTING IN PLACE, TESTING, PRECOMMISSIONING</v>
          </cell>
          <cell r="J1609">
            <v>0</v>
          </cell>
        </row>
        <row r="1610">
          <cell r="J1610">
            <v>0</v>
          </cell>
        </row>
        <row r="1611">
          <cell r="J1611">
            <v>0</v>
          </cell>
        </row>
        <row r="1612">
          <cell r="E1612" t="str">
            <v>3.C.1</v>
          </cell>
          <cell r="F1612" t="str">
            <v>SETTING IN PLACE</v>
          </cell>
          <cell r="J1612">
            <v>0</v>
          </cell>
        </row>
        <row r="1613">
          <cell r="F1613" t="str">
            <v>EXPAT SUPERVISION</v>
          </cell>
          <cell r="H1613" t="str">
            <v>hrs</v>
          </cell>
          <cell r="I1613">
            <v>115</v>
          </cell>
          <cell r="J1613">
            <v>0</v>
          </cell>
        </row>
        <row r="1614">
          <cell r="F1614" t="str">
            <v>CRANEAGE</v>
          </cell>
          <cell r="H1614" t="str">
            <v>hrs</v>
          </cell>
          <cell r="I1614">
            <v>152</v>
          </cell>
          <cell r="J1614">
            <v>0</v>
          </cell>
        </row>
        <row r="1615">
          <cell r="F1615" t="str">
            <v>RIGGERS X 3</v>
          </cell>
          <cell r="H1615" t="str">
            <v>hrs</v>
          </cell>
          <cell r="I1615">
            <v>30</v>
          </cell>
          <cell r="J1615">
            <v>0</v>
          </cell>
        </row>
        <row r="1616">
          <cell r="F1616" t="str">
            <v>TRACTOR</v>
          </cell>
          <cell r="H1616" t="str">
            <v>hrs</v>
          </cell>
          <cell r="I1616">
            <v>60</v>
          </cell>
          <cell r="J1616">
            <v>0</v>
          </cell>
        </row>
        <row r="1617">
          <cell r="F1617" t="str">
            <v>TRAILER</v>
          </cell>
          <cell r="H1617" t="str">
            <v>hrs</v>
          </cell>
          <cell r="I1617">
            <v>50</v>
          </cell>
          <cell r="J1617">
            <v>0</v>
          </cell>
        </row>
        <row r="1618">
          <cell r="F1618" t="str">
            <v>ELECTRICIANS X 4</v>
          </cell>
          <cell r="H1618" t="str">
            <v>hrs</v>
          </cell>
          <cell r="I1618">
            <v>28</v>
          </cell>
          <cell r="J1618">
            <v>0</v>
          </cell>
        </row>
        <row r="1620">
          <cell r="E1620" t="str">
            <v>3.C.2</v>
          </cell>
          <cell r="F1620" t="str">
            <v>TERMINATIONS &amp; WIRING</v>
          </cell>
        </row>
        <row r="1621">
          <cell r="F1621" t="str">
            <v>MDSA ENGINEER</v>
          </cell>
          <cell r="H1621" t="str">
            <v>hrs</v>
          </cell>
          <cell r="I1621">
            <v>262</v>
          </cell>
          <cell r="J1621">
            <v>0</v>
          </cell>
        </row>
        <row r="1622">
          <cell r="F1622" t="str">
            <v>ELECTRICIANS X 4</v>
          </cell>
          <cell r="H1622" t="str">
            <v>hrs</v>
          </cell>
          <cell r="I1622">
            <v>28</v>
          </cell>
          <cell r="J1622">
            <v>0</v>
          </cell>
        </row>
        <row r="1624">
          <cell r="E1624" t="str">
            <v>3.C.3</v>
          </cell>
          <cell r="F1624" t="str">
            <v>PRECOMMISSION - LOOP CHECKS</v>
          </cell>
        </row>
        <row r="1625">
          <cell r="F1625" t="str">
            <v>MDSA ENGINEER</v>
          </cell>
          <cell r="H1625" t="str">
            <v>hrs</v>
          </cell>
          <cell r="I1625">
            <v>262</v>
          </cell>
          <cell r="J1625">
            <v>0</v>
          </cell>
        </row>
        <row r="1626">
          <cell r="F1626" t="str">
            <v>ELECTRICIANS X 4</v>
          </cell>
          <cell r="H1626" t="str">
            <v>hrs</v>
          </cell>
          <cell r="I1626">
            <v>28</v>
          </cell>
          <cell r="J1626">
            <v>0</v>
          </cell>
        </row>
        <row r="1627">
          <cell r="F1627" t="str">
            <v>VENDOR REP'S</v>
          </cell>
          <cell r="H1627" t="str">
            <v>hrs</v>
          </cell>
          <cell r="I1627">
            <v>450</v>
          </cell>
          <cell r="J1627">
            <v>0</v>
          </cell>
        </row>
        <row r="1629">
          <cell r="E1629" t="str">
            <v>3.C.4</v>
          </cell>
          <cell r="F1629" t="str">
            <v>PRECOMMISSION - CHECK RELAYS</v>
          </cell>
        </row>
        <row r="1630">
          <cell r="F1630" t="str">
            <v>MDSA ENGINEER</v>
          </cell>
          <cell r="H1630" t="str">
            <v>hrs</v>
          </cell>
          <cell r="I1630">
            <v>262</v>
          </cell>
          <cell r="J1630">
            <v>0</v>
          </cell>
        </row>
        <row r="1631">
          <cell r="F1631" t="str">
            <v>ELECTRICIANS X 4</v>
          </cell>
          <cell r="H1631" t="str">
            <v>hrs</v>
          </cell>
          <cell r="I1631">
            <v>28</v>
          </cell>
          <cell r="J1631">
            <v>0</v>
          </cell>
        </row>
        <row r="1632">
          <cell r="F1632" t="str">
            <v>VENDOR REP'S</v>
          </cell>
          <cell r="H1632" t="str">
            <v>hrs</v>
          </cell>
          <cell r="I1632">
            <v>450</v>
          </cell>
          <cell r="J1632">
            <v>0</v>
          </cell>
        </row>
        <row r="1634">
          <cell r="E1634" t="str">
            <v>3.C.5</v>
          </cell>
          <cell r="F1634" t="str">
            <v>TESTING BUSES</v>
          </cell>
        </row>
        <row r="1635">
          <cell r="F1635" t="str">
            <v>MDSA ENGINEER</v>
          </cell>
          <cell r="H1635" t="str">
            <v>hrs</v>
          </cell>
          <cell r="I1635">
            <v>262</v>
          </cell>
          <cell r="J1635">
            <v>0</v>
          </cell>
        </row>
        <row r="1636">
          <cell r="F1636" t="str">
            <v>3RD PARTY INSPECTOR</v>
          </cell>
          <cell r="H1636" t="str">
            <v>hrs</v>
          </cell>
          <cell r="I1636">
            <v>450</v>
          </cell>
          <cell r="J1636">
            <v>0</v>
          </cell>
        </row>
        <row r="1638">
          <cell r="E1638" t="str">
            <v>3.C.6</v>
          </cell>
          <cell r="F1638" t="str">
            <v>NMR DATA RECONCILIATION</v>
          </cell>
        </row>
        <row r="1639">
          <cell r="F1639" t="str">
            <v>MDSA ENGINEER</v>
          </cell>
          <cell r="H1639" t="str">
            <v>hrs</v>
          </cell>
          <cell r="I1639">
            <v>262</v>
          </cell>
          <cell r="J1639">
            <v>0</v>
          </cell>
        </row>
        <row r="1640">
          <cell r="F1640" t="str">
            <v>PROCUREMENT</v>
          </cell>
          <cell r="H1640" t="str">
            <v>hrs</v>
          </cell>
          <cell r="I1640">
            <v>224</v>
          </cell>
          <cell r="J1640">
            <v>0</v>
          </cell>
        </row>
        <row r="1642">
          <cell r="E1642" t="str">
            <v>3.C.7</v>
          </cell>
          <cell r="F1642" t="str">
            <v>SPDP RECONCILIATION / APPROVAL WITH STANDARDS COMMITTEE</v>
          </cell>
        </row>
        <row r="1643">
          <cell r="F1643" t="str">
            <v>PROCUREMENT</v>
          </cell>
          <cell r="H1643" t="str">
            <v>hrs</v>
          </cell>
          <cell r="I1643">
            <v>224</v>
          </cell>
          <cell r="J1643">
            <v>0</v>
          </cell>
        </row>
        <row r="1645">
          <cell r="E1645" t="str">
            <v>3.C.8</v>
          </cell>
          <cell r="F1645" t="str">
            <v>PROJECT RECORD BOOKS / PHOTOSTAT BOOKS</v>
          </cell>
        </row>
        <row r="1646">
          <cell r="F1646" t="str">
            <v>QA/QC MANAGER</v>
          </cell>
          <cell r="H1646" t="str">
            <v>hrs</v>
          </cell>
          <cell r="I1646">
            <v>262</v>
          </cell>
          <cell r="J1646">
            <v>0</v>
          </cell>
        </row>
        <row r="1647">
          <cell r="F1647" t="str">
            <v>EXPAT INSPECTOR</v>
          </cell>
          <cell r="H1647" t="str">
            <v>hrs</v>
          </cell>
          <cell r="I1647">
            <v>115</v>
          </cell>
          <cell r="J1647">
            <v>0</v>
          </cell>
        </row>
        <row r="1649">
          <cell r="E1649" t="str">
            <v>3.C.9</v>
          </cell>
          <cell r="F1649" t="str">
            <v>RECEIVING INSPECTION PACKAGES</v>
          </cell>
        </row>
        <row r="1650">
          <cell r="F1650" t="str">
            <v>QA/QC MANAGER</v>
          </cell>
          <cell r="H1650" t="str">
            <v>hrs</v>
          </cell>
          <cell r="I1650">
            <v>262</v>
          </cell>
          <cell r="J1650">
            <v>0</v>
          </cell>
        </row>
        <row r="1651">
          <cell r="F1651" t="str">
            <v>EXPAT INSPECTOR</v>
          </cell>
          <cell r="H1651" t="str">
            <v>hrs</v>
          </cell>
          <cell r="I1651">
            <v>115</v>
          </cell>
          <cell r="J1651">
            <v>0</v>
          </cell>
        </row>
        <row r="1678">
          <cell r="E1678" t="str">
            <v>3.11.10C</v>
          </cell>
          <cell r="F1678" t="str">
            <v>TOTAL FOR INSTALLATION / PRECOMMISSIONING</v>
          </cell>
          <cell r="H1678" t="str">
            <v>hrs</v>
          </cell>
          <cell r="J1678">
            <v>0</v>
          </cell>
        </row>
        <row r="1680">
          <cell r="J1680" t="str">
            <v xml:space="preserve">204-XFR(T)-303/304 </v>
          </cell>
        </row>
        <row r="1682">
          <cell r="E1682" t="str">
            <v>3.D</v>
          </cell>
          <cell r="F1682" t="str">
            <v>QUALITY PACKAGES / DOCUMENTATION</v>
          </cell>
        </row>
        <row r="1685">
          <cell r="E1685" t="str">
            <v>3.D.6</v>
          </cell>
          <cell r="F1685" t="str">
            <v>NMR DATA RECONCILIATION</v>
          </cell>
        </row>
        <row r="1686">
          <cell r="F1686" t="str">
            <v>MDSA ENGINEER</v>
          </cell>
          <cell r="H1686" t="str">
            <v>hrs</v>
          </cell>
          <cell r="I1686">
            <v>262</v>
          </cell>
          <cell r="J1686">
            <v>0</v>
          </cell>
        </row>
        <row r="1687">
          <cell r="F1687" t="str">
            <v>PROCUREMENT</v>
          </cell>
          <cell r="H1687" t="str">
            <v>hrs</v>
          </cell>
          <cell r="I1687">
            <v>224</v>
          </cell>
          <cell r="J1687">
            <v>0</v>
          </cell>
        </row>
        <row r="1689">
          <cell r="E1689" t="str">
            <v>3.D.7</v>
          </cell>
          <cell r="F1689" t="str">
            <v>SPDP RECONCILIATION / APPROVAL WITH STANDARDS COMMITTEE</v>
          </cell>
        </row>
        <row r="1690">
          <cell r="F1690" t="str">
            <v>PROCUREMENT</v>
          </cell>
          <cell r="H1690" t="str">
            <v>hrs</v>
          </cell>
          <cell r="I1690">
            <v>224</v>
          </cell>
          <cell r="J1690">
            <v>0</v>
          </cell>
        </row>
        <row r="1692">
          <cell r="E1692" t="str">
            <v>3.D.8</v>
          </cell>
          <cell r="F1692" t="str">
            <v>PROJECT RECORD BOOKS / PHOTOSTAT BOOKS</v>
          </cell>
        </row>
        <row r="1693">
          <cell r="F1693" t="str">
            <v>QA/QC MANAGER</v>
          </cell>
          <cell r="H1693" t="str">
            <v>hrs</v>
          </cell>
          <cell r="I1693">
            <v>262</v>
          </cell>
          <cell r="J1693">
            <v>0</v>
          </cell>
        </row>
        <row r="1694">
          <cell r="F1694" t="str">
            <v>EXPAT INSPECTOR</v>
          </cell>
          <cell r="H1694" t="str">
            <v>hrs</v>
          </cell>
          <cell r="I1694">
            <v>115</v>
          </cell>
          <cell r="J1694">
            <v>0</v>
          </cell>
        </row>
        <row r="1696">
          <cell r="E1696" t="str">
            <v>3.D.9</v>
          </cell>
          <cell r="F1696" t="str">
            <v>RECEIVING INSPECTION PACKAGES</v>
          </cell>
        </row>
        <row r="1697">
          <cell r="F1697" t="str">
            <v>QA/QC MANAGER</v>
          </cell>
          <cell r="H1697" t="str">
            <v>hrs</v>
          </cell>
          <cell r="I1697">
            <v>262</v>
          </cell>
          <cell r="J1697">
            <v>0</v>
          </cell>
        </row>
        <row r="1698">
          <cell r="F1698" t="str">
            <v>EXPAT INSPECTOR</v>
          </cell>
          <cell r="H1698" t="str">
            <v>hrs</v>
          </cell>
          <cell r="I1698">
            <v>115</v>
          </cell>
          <cell r="J1698">
            <v>0</v>
          </cell>
        </row>
        <row r="1751">
          <cell r="E1751" t="str">
            <v>3.11.10D</v>
          </cell>
          <cell r="F1751" t="str">
            <v>TOTAL FOR DOCUMENTATION</v>
          </cell>
          <cell r="H1751" t="str">
            <v>hrs</v>
          </cell>
          <cell r="J1751">
            <v>0</v>
          </cell>
        </row>
        <row r="1753">
          <cell r="E1753" t="str">
            <v xml:space="preserve"> </v>
          </cell>
          <cell r="J1753" t="str">
            <v xml:space="preserve">204-DCP-001 </v>
          </cell>
        </row>
        <row r="1754">
          <cell r="E1754" t="str">
            <v xml:space="preserve"> </v>
          </cell>
          <cell r="F1754" t="str">
            <v>EQUIPMENT PROCUREMENT, QA/QC,</v>
          </cell>
        </row>
        <row r="1755">
          <cell r="E1755" t="str">
            <v xml:space="preserve"> </v>
          </cell>
          <cell r="F1755" t="str">
            <v>INSTALLATION &amp; TESTING</v>
          </cell>
        </row>
        <row r="1758">
          <cell r="E1758" t="str">
            <v>3.11.13</v>
          </cell>
          <cell r="F1758" t="str">
            <v xml:space="preserve">204-DCP-001 </v>
          </cell>
        </row>
        <row r="1759">
          <cell r="E1759" t="str">
            <v xml:space="preserve">3.11.13 </v>
          </cell>
          <cell r="F1759" t="str">
            <v>DC DISTRIBUTION PANEL</v>
          </cell>
        </row>
        <row r="1760">
          <cell r="F1760" t="str">
            <v>PURCHASE ORDER:. LRCI-M98-16-D463-DA</v>
          </cell>
        </row>
        <row r="1762">
          <cell r="F1762" t="str">
            <v>FROM TECHNICAL EVALUATION OF REQUIRED EQUIPMENT THROUGH</v>
          </cell>
        </row>
        <row r="1763">
          <cell r="F1763" t="str">
            <v>TO INSTALLATION &amp; TESTING</v>
          </cell>
        </row>
        <row r="1766">
          <cell r="E1766" t="str">
            <v>3.A</v>
          </cell>
          <cell r="F1766" t="str">
            <v>PROCUREMENT</v>
          </cell>
        </row>
        <row r="1769">
          <cell r="E1769" t="str">
            <v>3.A.01</v>
          </cell>
          <cell r="F1769" t="str">
            <v>ESTABLISH EQUIPMENT REQUIREMENTS</v>
          </cell>
          <cell r="H1769" t="str">
            <v>LS</v>
          </cell>
          <cell r="I1769" t="str">
            <v>INCLUDED</v>
          </cell>
        </row>
        <row r="1770">
          <cell r="F1770" t="str">
            <v>ACEC DESIGN ENGINEERS</v>
          </cell>
        </row>
        <row r="1772">
          <cell r="E1772" t="str">
            <v>3.A.02</v>
          </cell>
          <cell r="F1772" t="str">
            <v>REVIEW &amp; MAKE CHANGES</v>
          </cell>
        </row>
        <row r="1773">
          <cell r="F1773" t="str">
            <v>QA/QC MANAGER</v>
          </cell>
          <cell r="H1773" t="str">
            <v>hrs</v>
          </cell>
          <cell r="I1773">
            <v>262</v>
          </cell>
          <cell r="J1773">
            <v>0</v>
          </cell>
        </row>
        <row r="1774">
          <cell r="F1774" t="str">
            <v>MDSA ENGINEER</v>
          </cell>
          <cell r="H1774" t="str">
            <v>hrs</v>
          </cell>
          <cell r="I1774">
            <v>262</v>
          </cell>
          <cell r="J1774">
            <v>0</v>
          </cell>
        </row>
        <row r="1775">
          <cell r="F1775" t="str">
            <v>PROJECT MANAGER</v>
          </cell>
          <cell r="H1775" t="str">
            <v>hrs</v>
          </cell>
          <cell r="I1775">
            <v>271</v>
          </cell>
          <cell r="J1775">
            <v>0</v>
          </cell>
        </row>
        <row r="1776">
          <cell r="F1776" t="str">
            <v>PROCUREMENT</v>
          </cell>
          <cell r="H1776" t="str">
            <v>hrs</v>
          </cell>
          <cell r="I1776">
            <v>224</v>
          </cell>
          <cell r="J1776">
            <v>0</v>
          </cell>
        </row>
        <row r="1777">
          <cell r="J1777">
            <v>0</v>
          </cell>
        </row>
        <row r="1778">
          <cell r="E1778" t="str">
            <v>3.A.03</v>
          </cell>
          <cell r="F1778" t="str">
            <v>PREPARE REQUISITION FOR PMT &amp; 5 TO 10 No VENDORS</v>
          </cell>
          <cell r="J1778">
            <v>0</v>
          </cell>
        </row>
        <row r="1779">
          <cell r="F1779" t="str">
            <v>PROCUREMENT</v>
          </cell>
          <cell r="H1779" t="str">
            <v>hrs</v>
          </cell>
          <cell r="I1779">
            <v>224</v>
          </cell>
          <cell r="J1779">
            <v>0</v>
          </cell>
        </row>
        <row r="1780">
          <cell r="J1780">
            <v>0</v>
          </cell>
        </row>
        <row r="1781">
          <cell r="E1781" t="str">
            <v>3.A.04</v>
          </cell>
          <cell r="F1781" t="str">
            <v>TECHNICAL AND COMMERCIAL BID EVALUATION</v>
          </cell>
          <cell r="J1781">
            <v>0</v>
          </cell>
        </row>
        <row r="1782">
          <cell r="F1782" t="str">
            <v>ACEC DESIGN ENGINEERS</v>
          </cell>
          <cell r="H1782" t="str">
            <v>LS</v>
          </cell>
          <cell r="I1782" t="str">
            <v>INCLUDED</v>
          </cell>
        </row>
        <row r="1783">
          <cell r="F1783" t="str">
            <v>MDSA ENGINEER</v>
          </cell>
          <cell r="H1783" t="str">
            <v>hrs</v>
          </cell>
          <cell r="I1783">
            <v>262</v>
          </cell>
          <cell r="J1783">
            <v>0</v>
          </cell>
        </row>
        <row r="1784">
          <cell r="F1784" t="str">
            <v>COMMERCIAL ENGINEER</v>
          </cell>
          <cell r="H1784" t="str">
            <v>hrs</v>
          </cell>
          <cell r="I1784">
            <v>262</v>
          </cell>
          <cell r="J1784">
            <v>0</v>
          </cell>
        </row>
        <row r="1785">
          <cell r="J1785">
            <v>0</v>
          </cell>
        </row>
        <row r="1786">
          <cell r="E1786" t="str">
            <v>3.A.05</v>
          </cell>
          <cell r="F1786" t="str">
            <v>MAKE CHANGES &amp; SEND NEW REQUISITION / PURCHASE ORDER TO</v>
          </cell>
          <cell r="J1786">
            <v>0</v>
          </cell>
        </row>
        <row r="1787">
          <cell r="F1787" t="str">
            <v>ACCEPTABLE VENDOR</v>
          </cell>
          <cell r="J1787">
            <v>0</v>
          </cell>
        </row>
        <row r="1788">
          <cell r="F1788" t="str">
            <v>ACEC DESIGN ENGINEERS</v>
          </cell>
          <cell r="H1788" t="str">
            <v>LS</v>
          </cell>
          <cell r="I1788" t="str">
            <v>INCLUDED</v>
          </cell>
        </row>
        <row r="1789">
          <cell r="F1789" t="str">
            <v>MDSA ENGINEER</v>
          </cell>
          <cell r="H1789" t="str">
            <v>hrs</v>
          </cell>
          <cell r="I1789">
            <v>262</v>
          </cell>
          <cell r="J1789">
            <v>0</v>
          </cell>
        </row>
        <row r="1790">
          <cell r="F1790" t="str">
            <v>PROCUREMENT</v>
          </cell>
          <cell r="H1790" t="str">
            <v>hrs</v>
          </cell>
          <cell r="I1790">
            <v>224</v>
          </cell>
          <cell r="J1790">
            <v>0</v>
          </cell>
        </row>
        <row r="1791">
          <cell r="J1791">
            <v>0</v>
          </cell>
        </row>
        <row r="1792">
          <cell r="E1792" t="str">
            <v>3.A.06</v>
          </cell>
          <cell r="F1792" t="str">
            <v>KICK OFF MEETING WITH VENDOR</v>
          </cell>
          <cell r="J1792">
            <v>0</v>
          </cell>
        </row>
        <row r="1793">
          <cell r="F1793" t="str">
            <v>QA/QC MANAGER</v>
          </cell>
          <cell r="H1793" t="str">
            <v>hrs</v>
          </cell>
          <cell r="I1793">
            <v>262</v>
          </cell>
          <cell r="J1793">
            <v>0</v>
          </cell>
        </row>
        <row r="1794">
          <cell r="F1794" t="str">
            <v>MDSA ENGINEER</v>
          </cell>
          <cell r="H1794" t="str">
            <v>hrs</v>
          </cell>
          <cell r="I1794">
            <v>262</v>
          </cell>
          <cell r="J1794">
            <v>0</v>
          </cell>
        </row>
        <row r="1795">
          <cell r="F1795" t="str">
            <v>3RD PARTY INSPECTOR</v>
          </cell>
          <cell r="H1795" t="str">
            <v>hrs</v>
          </cell>
          <cell r="I1795">
            <v>450</v>
          </cell>
          <cell r="J1795">
            <v>0</v>
          </cell>
        </row>
        <row r="1796">
          <cell r="J1796">
            <v>0</v>
          </cell>
        </row>
        <row r="1797">
          <cell r="E1797" t="str">
            <v>3.A.07</v>
          </cell>
          <cell r="F1797" t="str">
            <v>VENDOR INSPECTION ASSIGNMENT PACKAGE</v>
          </cell>
          <cell r="J1797">
            <v>0</v>
          </cell>
        </row>
        <row r="1798">
          <cell r="F1798" t="str">
            <v>3RD PARTY INSPECTOR</v>
          </cell>
          <cell r="H1798" t="str">
            <v>hrs</v>
          </cell>
          <cell r="I1798">
            <v>450</v>
          </cell>
          <cell r="J1798">
            <v>0</v>
          </cell>
        </row>
        <row r="1799">
          <cell r="F1799" t="str">
            <v>QA/QC MANAGER</v>
          </cell>
          <cell r="H1799" t="str">
            <v>hrs</v>
          </cell>
          <cell r="I1799">
            <v>262</v>
          </cell>
          <cell r="J1799">
            <v>0</v>
          </cell>
        </row>
        <row r="1800">
          <cell r="J1800">
            <v>0</v>
          </cell>
        </row>
        <row r="1801">
          <cell r="E1801" t="str">
            <v>3.A.08</v>
          </cell>
          <cell r="F1801" t="str">
            <v>FACTORY INSPECTION TESTING</v>
          </cell>
          <cell r="J1801">
            <v>0</v>
          </cell>
        </row>
        <row r="1802">
          <cell r="F1802" t="str">
            <v>3RD PARTY INSPECTOR</v>
          </cell>
          <cell r="H1802" t="str">
            <v>hrs</v>
          </cell>
          <cell r="I1802">
            <v>450</v>
          </cell>
          <cell r="J1802">
            <v>0</v>
          </cell>
        </row>
        <row r="1803">
          <cell r="J1803">
            <v>0</v>
          </cell>
        </row>
        <row r="1804">
          <cell r="E1804" t="str">
            <v>3.A.09</v>
          </cell>
          <cell r="F1804" t="str">
            <v>SHIPPING / VCCU / CUSTOMS CLEARENCE</v>
          </cell>
          <cell r="J1804">
            <v>0</v>
          </cell>
        </row>
        <row r="1805">
          <cell r="F1805" t="str">
            <v>PROCUREMENT</v>
          </cell>
          <cell r="H1805" t="str">
            <v>hrs</v>
          </cell>
          <cell r="I1805">
            <v>224</v>
          </cell>
          <cell r="J1805">
            <v>0</v>
          </cell>
        </row>
        <row r="1808">
          <cell r="J1808">
            <v>0</v>
          </cell>
        </row>
        <row r="1823">
          <cell r="E1823" t="str">
            <v>3.11.13A</v>
          </cell>
          <cell r="F1823" t="str">
            <v>TOTAL FOR PROCUREMENT</v>
          </cell>
          <cell r="H1823" t="str">
            <v>hrs</v>
          </cell>
          <cell r="J1823">
            <v>0</v>
          </cell>
        </row>
        <row r="1825">
          <cell r="J1825" t="str">
            <v xml:space="preserve">204-DCP-001 </v>
          </cell>
        </row>
        <row r="1827">
          <cell r="E1827" t="str">
            <v>3.B</v>
          </cell>
          <cell r="F1827" t="str">
            <v>TAKE RECIEPT / PRESERVATION</v>
          </cell>
        </row>
        <row r="1830">
          <cell r="E1830" t="str">
            <v>3.B.1</v>
          </cell>
          <cell r="F1830" t="str">
            <v>ARRIVAL AT YARD - UNLOADING</v>
          </cell>
          <cell r="J1830">
            <v>0</v>
          </cell>
        </row>
        <row r="1831">
          <cell r="F1831" t="str">
            <v>CRANEAGE</v>
          </cell>
          <cell r="H1831" t="str">
            <v>hrs</v>
          </cell>
          <cell r="I1831">
            <v>152</v>
          </cell>
          <cell r="J1831">
            <v>0</v>
          </cell>
        </row>
        <row r="1832">
          <cell r="F1832" t="str">
            <v>RIGGERS X 3</v>
          </cell>
          <cell r="H1832" t="str">
            <v>hrs</v>
          </cell>
          <cell r="I1832">
            <v>30</v>
          </cell>
          <cell r="J1832">
            <v>0</v>
          </cell>
        </row>
        <row r="1833">
          <cell r="J1833">
            <v>0</v>
          </cell>
        </row>
        <row r="1834">
          <cell r="F1834" t="str">
            <v>TEMPORARY PRESERVATION @ YARD</v>
          </cell>
          <cell r="J1834">
            <v>0</v>
          </cell>
        </row>
        <row r="1835">
          <cell r="J1835">
            <v>0</v>
          </cell>
        </row>
        <row r="1836">
          <cell r="E1836" t="str">
            <v>3.B.2</v>
          </cell>
          <cell r="F1836" t="str">
            <v>CONNECTION UP TO HEATERS @ YARD</v>
          </cell>
          <cell r="J1836">
            <v>0</v>
          </cell>
        </row>
        <row r="1837">
          <cell r="F1837" t="str">
            <v>EXPAT SUPERVISION</v>
          </cell>
          <cell r="H1837" t="str">
            <v>hrs</v>
          </cell>
          <cell r="I1837">
            <v>115</v>
          </cell>
          <cell r="J1837">
            <v>0</v>
          </cell>
        </row>
        <row r="1838">
          <cell r="F1838" t="str">
            <v>ELECTRICIANS X 3</v>
          </cell>
          <cell r="H1838" t="str">
            <v>hrs</v>
          </cell>
          <cell r="I1838">
            <v>28</v>
          </cell>
          <cell r="J1838">
            <v>0</v>
          </cell>
        </row>
        <row r="1839">
          <cell r="J1839">
            <v>0</v>
          </cell>
        </row>
        <row r="1840">
          <cell r="E1840" t="str">
            <v>3.B.3</v>
          </cell>
          <cell r="F1840" t="str">
            <v>TRANSPORT TO SITE &amp; OFFLOAD</v>
          </cell>
          <cell r="J1840">
            <v>0</v>
          </cell>
        </row>
        <row r="1841">
          <cell r="F1841" t="str">
            <v>EXPAT SUPERVISION</v>
          </cell>
          <cell r="H1841" t="str">
            <v>hrs</v>
          </cell>
          <cell r="I1841">
            <v>115</v>
          </cell>
          <cell r="J1841">
            <v>0</v>
          </cell>
        </row>
        <row r="1842">
          <cell r="F1842" t="str">
            <v>CRANEAGE</v>
          </cell>
          <cell r="H1842" t="str">
            <v>hrs</v>
          </cell>
          <cell r="I1842">
            <v>152</v>
          </cell>
          <cell r="J1842">
            <v>0</v>
          </cell>
        </row>
        <row r="1843">
          <cell r="F1843" t="str">
            <v>RIGGERS X 3</v>
          </cell>
          <cell r="H1843" t="str">
            <v>hrs</v>
          </cell>
          <cell r="I1843">
            <v>30</v>
          </cell>
          <cell r="J1843">
            <v>0</v>
          </cell>
        </row>
        <row r="1844">
          <cell r="F1844" t="str">
            <v>TRACTOR</v>
          </cell>
          <cell r="H1844" t="str">
            <v>hrs</v>
          </cell>
          <cell r="I1844">
            <v>60</v>
          </cell>
          <cell r="J1844">
            <v>0</v>
          </cell>
        </row>
        <row r="1845">
          <cell r="F1845" t="str">
            <v>TRAILER</v>
          </cell>
          <cell r="H1845" t="str">
            <v>hrs</v>
          </cell>
          <cell r="I1845">
            <v>50</v>
          </cell>
          <cell r="J1845">
            <v>0</v>
          </cell>
        </row>
        <row r="1846">
          <cell r="J1846">
            <v>0</v>
          </cell>
        </row>
        <row r="1847">
          <cell r="F1847" t="str">
            <v>TEMPORARY PRESERVATION @ SITE</v>
          </cell>
          <cell r="J1847">
            <v>0</v>
          </cell>
        </row>
        <row r="1848">
          <cell r="J1848">
            <v>0</v>
          </cell>
        </row>
        <row r="1849">
          <cell r="E1849" t="str">
            <v>3.B.4</v>
          </cell>
          <cell r="F1849" t="str">
            <v>CONNECTION UP TO HEATERS @ SITE</v>
          </cell>
          <cell r="J1849">
            <v>0</v>
          </cell>
        </row>
        <row r="1850">
          <cell r="F1850" t="str">
            <v>EXPAT SUPERVISION</v>
          </cell>
          <cell r="H1850" t="str">
            <v>hrs</v>
          </cell>
          <cell r="I1850">
            <v>115</v>
          </cell>
          <cell r="J1850">
            <v>0</v>
          </cell>
        </row>
        <row r="1851">
          <cell r="F1851" t="str">
            <v>ELECTRICIANS X 3</v>
          </cell>
          <cell r="H1851" t="str">
            <v>hrs</v>
          </cell>
          <cell r="I1851">
            <v>28</v>
          </cell>
          <cell r="J1851">
            <v>0</v>
          </cell>
        </row>
        <row r="1854">
          <cell r="J1854">
            <v>0</v>
          </cell>
        </row>
        <row r="1855">
          <cell r="J1855">
            <v>0</v>
          </cell>
        </row>
        <row r="1896">
          <cell r="E1896" t="str">
            <v>3.11.13B</v>
          </cell>
          <cell r="F1896" t="str">
            <v>TOTAL FOR RECIEPT / PRESERVATION</v>
          </cell>
          <cell r="H1896" t="str">
            <v>hrs</v>
          </cell>
          <cell r="J1896">
            <v>0</v>
          </cell>
        </row>
        <row r="1898">
          <cell r="J1898" t="str">
            <v xml:space="preserve">204-DCP-001 </v>
          </cell>
        </row>
        <row r="1900">
          <cell r="E1900" t="str">
            <v>3.C</v>
          </cell>
          <cell r="F1900" t="str">
            <v>SETTING IN PLACE, TESTING, PRECOMMISSIONING</v>
          </cell>
          <cell r="J1900">
            <v>0</v>
          </cell>
        </row>
        <row r="1901">
          <cell r="J1901">
            <v>0</v>
          </cell>
        </row>
        <row r="1902">
          <cell r="J1902">
            <v>0</v>
          </cell>
        </row>
        <row r="1903">
          <cell r="E1903" t="str">
            <v>3.C.1</v>
          </cell>
          <cell r="F1903" t="str">
            <v>SETTING IN PLACE</v>
          </cell>
          <cell r="J1903">
            <v>0</v>
          </cell>
        </row>
        <row r="1904">
          <cell r="F1904" t="str">
            <v>EXPAT SUPERVISION</v>
          </cell>
          <cell r="H1904" t="str">
            <v>hrs</v>
          </cell>
          <cell r="I1904">
            <v>115</v>
          </cell>
          <cell r="J1904">
            <v>0</v>
          </cell>
        </row>
        <row r="1905">
          <cell r="F1905" t="str">
            <v>CRANEAGE</v>
          </cell>
          <cell r="H1905" t="str">
            <v>hrs</v>
          </cell>
          <cell r="I1905">
            <v>152</v>
          </cell>
          <cell r="J1905">
            <v>0</v>
          </cell>
        </row>
        <row r="1906">
          <cell r="F1906" t="str">
            <v>RIGGERS X 3</v>
          </cell>
          <cell r="H1906" t="str">
            <v>hrs</v>
          </cell>
          <cell r="I1906">
            <v>30</v>
          </cell>
          <cell r="J1906">
            <v>0</v>
          </cell>
        </row>
        <row r="1907">
          <cell r="F1907" t="str">
            <v>TRACTOR</v>
          </cell>
          <cell r="H1907" t="str">
            <v>hrs</v>
          </cell>
          <cell r="I1907">
            <v>60</v>
          </cell>
          <cell r="J1907">
            <v>0</v>
          </cell>
        </row>
        <row r="1908">
          <cell r="F1908" t="str">
            <v>TRAILER</v>
          </cell>
          <cell r="H1908" t="str">
            <v>hrs</v>
          </cell>
          <cell r="I1908">
            <v>50</v>
          </cell>
          <cell r="J1908">
            <v>0</v>
          </cell>
        </row>
        <row r="1909">
          <cell r="F1909" t="str">
            <v>ELECTRICIANS X 4</v>
          </cell>
          <cell r="H1909" t="str">
            <v>hrs</v>
          </cell>
          <cell r="I1909">
            <v>28</v>
          </cell>
          <cell r="J1909">
            <v>0</v>
          </cell>
        </row>
        <row r="1911">
          <cell r="E1911" t="str">
            <v>3.C.2</v>
          </cell>
          <cell r="F1911" t="str">
            <v>TERMINATIONS &amp; WIRING</v>
          </cell>
        </row>
        <row r="1912">
          <cell r="F1912" t="str">
            <v>MDSA ENGINEER</v>
          </cell>
          <cell r="H1912" t="str">
            <v>hrs</v>
          </cell>
          <cell r="I1912">
            <v>262</v>
          </cell>
          <cell r="J1912">
            <v>0</v>
          </cell>
        </row>
        <row r="1913">
          <cell r="F1913" t="str">
            <v>ELECTRICIANS X 4</v>
          </cell>
          <cell r="H1913" t="str">
            <v>hrs</v>
          </cell>
          <cell r="I1913">
            <v>28</v>
          </cell>
          <cell r="J1913">
            <v>0</v>
          </cell>
        </row>
        <row r="1915">
          <cell r="E1915" t="str">
            <v>3.C.3</v>
          </cell>
          <cell r="F1915" t="str">
            <v>PRECOMMISSION - LOOP CHECKS</v>
          </cell>
        </row>
        <row r="1916">
          <cell r="F1916" t="str">
            <v>MDSA ENGINEER</v>
          </cell>
          <cell r="H1916" t="str">
            <v>hrs</v>
          </cell>
          <cell r="I1916">
            <v>262</v>
          </cell>
          <cell r="J1916">
            <v>0</v>
          </cell>
        </row>
        <row r="1917">
          <cell r="F1917" t="str">
            <v>ELECTRICIANS X 4</v>
          </cell>
          <cell r="H1917" t="str">
            <v>hrs</v>
          </cell>
          <cell r="I1917">
            <v>28</v>
          </cell>
          <cell r="J1917">
            <v>0</v>
          </cell>
        </row>
        <row r="1918">
          <cell r="F1918" t="str">
            <v>VENDOR REP'S</v>
          </cell>
          <cell r="H1918" t="str">
            <v>hrs</v>
          </cell>
          <cell r="I1918">
            <v>450</v>
          </cell>
          <cell r="J1918">
            <v>0</v>
          </cell>
        </row>
        <row r="1920">
          <cell r="E1920" t="str">
            <v>3.C.4</v>
          </cell>
          <cell r="F1920" t="str">
            <v>PRECOMMISSION - CHECK RELAYS</v>
          </cell>
        </row>
        <row r="1921">
          <cell r="F1921" t="str">
            <v>MDSA ENGINEER</v>
          </cell>
          <cell r="H1921" t="str">
            <v>hrs</v>
          </cell>
          <cell r="I1921">
            <v>262</v>
          </cell>
          <cell r="J1921">
            <v>0</v>
          </cell>
        </row>
        <row r="1922">
          <cell r="F1922" t="str">
            <v>ELECTRICIANS X 4</v>
          </cell>
          <cell r="H1922" t="str">
            <v>hrs</v>
          </cell>
          <cell r="I1922">
            <v>28</v>
          </cell>
          <cell r="J1922">
            <v>0</v>
          </cell>
        </row>
        <row r="1923">
          <cell r="F1923" t="str">
            <v>VENDOR REP'S</v>
          </cell>
          <cell r="H1923" t="str">
            <v>hrs</v>
          </cell>
          <cell r="I1923">
            <v>450</v>
          </cell>
          <cell r="J1923">
            <v>0</v>
          </cell>
        </row>
        <row r="1925">
          <cell r="E1925" t="str">
            <v>3.C.5</v>
          </cell>
          <cell r="F1925" t="str">
            <v>TESTING BUSES</v>
          </cell>
        </row>
        <row r="1926">
          <cell r="F1926" t="str">
            <v>MDSA ENGINEER</v>
          </cell>
          <cell r="H1926" t="str">
            <v>hrs</v>
          </cell>
          <cell r="I1926">
            <v>262</v>
          </cell>
          <cell r="J1926">
            <v>0</v>
          </cell>
        </row>
        <row r="1927">
          <cell r="F1927" t="str">
            <v>3RD PARTY INSPECTOR</v>
          </cell>
          <cell r="H1927" t="str">
            <v>hrs</v>
          </cell>
          <cell r="I1927">
            <v>450</v>
          </cell>
          <cell r="J1927">
            <v>0</v>
          </cell>
        </row>
        <row r="1929">
          <cell r="E1929" t="str">
            <v>3.C.6</v>
          </cell>
          <cell r="F1929" t="str">
            <v>NMR DATA RECONCILIATION</v>
          </cell>
        </row>
        <row r="1930">
          <cell r="F1930" t="str">
            <v>MDSA ENGINEER</v>
          </cell>
          <cell r="H1930" t="str">
            <v>hrs</v>
          </cell>
          <cell r="I1930">
            <v>262</v>
          </cell>
          <cell r="J1930">
            <v>0</v>
          </cell>
        </row>
        <row r="1931">
          <cell r="F1931" t="str">
            <v>PROCUREMENT</v>
          </cell>
          <cell r="H1931" t="str">
            <v>hrs</v>
          </cell>
          <cell r="I1931">
            <v>224</v>
          </cell>
          <cell r="J1931">
            <v>0</v>
          </cell>
        </row>
        <row r="1933">
          <cell r="E1933" t="str">
            <v>3.C.7</v>
          </cell>
          <cell r="F1933" t="str">
            <v>SPDP RECONCILIATION / APPROVAL WITH STANDARDS COMMITTEE</v>
          </cell>
        </row>
        <row r="1934">
          <cell r="F1934" t="str">
            <v>PROCUREMENT</v>
          </cell>
          <cell r="H1934" t="str">
            <v>hrs</v>
          </cell>
          <cell r="I1934">
            <v>224</v>
          </cell>
          <cell r="J1934">
            <v>0</v>
          </cell>
        </row>
        <row r="1936">
          <cell r="E1936" t="str">
            <v>3.C.8</v>
          </cell>
          <cell r="F1936" t="str">
            <v>PROJECT RECORD BOOKS / PHOTOSTAT BOOKS</v>
          </cell>
        </row>
        <row r="1937">
          <cell r="F1937" t="str">
            <v>QA/QC MANAGER</v>
          </cell>
          <cell r="H1937" t="str">
            <v>hrs</v>
          </cell>
          <cell r="I1937">
            <v>262</v>
          </cell>
          <cell r="J1937">
            <v>0</v>
          </cell>
        </row>
        <row r="1938">
          <cell r="F1938" t="str">
            <v>EXPAT INSPECTOR</v>
          </cell>
          <cell r="H1938" t="str">
            <v>hrs</v>
          </cell>
          <cell r="I1938">
            <v>115</v>
          </cell>
          <cell r="J1938">
            <v>0</v>
          </cell>
        </row>
        <row r="1940">
          <cell r="E1940" t="str">
            <v>3.C.9</v>
          </cell>
          <cell r="F1940" t="str">
            <v>RECEIVING INSPECTION PACKAGES</v>
          </cell>
        </row>
        <row r="1941">
          <cell r="F1941" t="str">
            <v>QA/QC MANAGER</v>
          </cell>
          <cell r="H1941" t="str">
            <v>hrs</v>
          </cell>
          <cell r="I1941">
            <v>262</v>
          </cell>
          <cell r="J1941">
            <v>0</v>
          </cell>
        </row>
        <row r="1942">
          <cell r="F1942" t="str">
            <v>EXPAT INSPECTOR</v>
          </cell>
          <cell r="H1942" t="str">
            <v>hrs</v>
          </cell>
          <cell r="I1942">
            <v>115</v>
          </cell>
          <cell r="J1942">
            <v>0</v>
          </cell>
        </row>
        <row r="1969">
          <cell r="E1969" t="str">
            <v>3.11.13C</v>
          </cell>
          <cell r="F1969" t="str">
            <v>TOTAL FOR INSTALLATION / PRECOMMISSIONING</v>
          </cell>
          <cell r="H1969" t="str">
            <v>hrs</v>
          </cell>
          <cell r="J1969">
            <v>0</v>
          </cell>
        </row>
        <row r="1971">
          <cell r="J1971" t="str">
            <v xml:space="preserve">204-DCP-001 </v>
          </cell>
        </row>
        <row r="1973">
          <cell r="E1973" t="str">
            <v>3.D</v>
          </cell>
          <cell r="F1973" t="str">
            <v>QUALITY PACKAGES / DOCUMENTATION</v>
          </cell>
        </row>
        <row r="1976">
          <cell r="E1976" t="str">
            <v>3.D.6</v>
          </cell>
          <cell r="F1976" t="str">
            <v>NMR DATA RECONCILIATION</v>
          </cell>
        </row>
        <row r="1977">
          <cell r="F1977" t="str">
            <v>MDSA ENGINEER</v>
          </cell>
          <cell r="H1977" t="str">
            <v>hrs</v>
          </cell>
          <cell r="I1977">
            <v>262</v>
          </cell>
          <cell r="J1977">
            <v>0</v>
          </cell>
        </row>
        <row r="1978">
          <cell r="F1978" t="str">
            <v>PROCUREMENT</v>
          </cell>
          <cell r="H1978" t="str">
            <v>hrs</v>
          </cell>
          <cell r="I1978">
            <v>224</v>
          </cell>
          <cell r="J1978">
            <v>0</v>
          </cell>
        </row>
        <row r="1980">
          <cell r="E1980" t="str">
            <v>3.D.7</v>
          </cell>
          <cell r="F1980" t="str">
            <v>SPDP RECONCILIATION / APPROVAL WITH STANDARDS COMMITTEE</v>
          </cell>
        </row>
        <row r="1981">
          <cell r="F1981" t="str">
            <v>PROCUREMENT</v>
          </cell>
          <cell r="H1981" t="str">
            <v>hrs</v>
          </cell>
          <cell r="I1981">
            <v>224</v>
          </cell>
          <cell r="J1981">
            <v>0</v>
          </cell>
        </row>
        <row r="1983">
          <cell r="E1983" t="str">
            <v>3.D.8</v>
          </cell>
          <cell r="F1983" t="str">
            <v>PROJECT RECORD BOOKS / PHOTOSTAT BOOKS</v>
          </cell>
        </row>
        <row r="1984">
          <cell r="F1984" t="str">
            <v>QA/QC MANAGER</v>
          </cell>
          <cell r="H1984" t="str">
            <v>hrs</v>
          </cell>
          <cell r="I1984">
            <v>262</v>
          </cell>
          <cell r="J1984">
            <v>0</v>
          </cell>
        </row>
        <row r="1985">
          <cell r="F1985" t="str">
            <v>EXPAT INSPECTOR</v>
          </cell>
          <cell r="H1985" t="str">
            <v>hrs</v>
          </cell>
          <cell r="I1985">
            <v>115</v>
          </cell>
          <cell r="J1985">
            <v>0</v>
          </cell>
        </row>
        <row r="1987">
          <cell r="E1987" t="str">
            <v>3.D.9</v>
          </cell>
          <cell r="F1987" t="str">
            <v>RECEIVING INSPECTION PACKAGES</v>
          </cell>
        </row>
        <row r="1988">
          <cell r="F1988" t="str">
            <v>QA/QC MANAGER</v>
          </cell>
          <cell r="H1988" t="str">
            <v>hrs</v>
          </cell>
          <cell r="I1988">
            <v>262</v>
          </cell>
          <cell r="J1988">
            <v>0</v>
          </cell>
        </row>
        <row r="1989">
          <cell r="F1989" t="str">
            <v>EXPAT INSPECTOR</v>
          </cell>
          <cell r="H1989" t="str">
            <v>hrs</v>
          </cell>
          <cell r="I1989">
            <v>115</v>
          </cell>
          <cell r="J1989">
            <v>0</v>
          </cell>
        </row>
        <row r="2042">
          <cell r="E2042" t="str">
            <v>3.11.13D</v>
          </cell>
          <cell r="F2042" t="str">
            <v>TOTAL FOR DOCUMENTATION</v>
          </cell>
          <cell r="H2042" t="str">
            <v>hrs</v>
          </cell>
          <cell r="J2042">
            <v>0</v>
          </cell>
        </row>
        <row r="2044">
          <cell r="E2044" t="str">
            <v xml:space="preserve"> </v>
          </cell>
          <cell r="J2044" t="str">
            <v>204-XFR(T)-005</v>
          </cell>
        </row>
        <row r="2045">
          <cell r="E2045" t="str">
            <v xml:space="preserve"> </v>
          </cell>
          <cell r="F2045" t="str">
            <v>EQUIPMENT PROCUREMENT, QA/QC,</v>
          </cell>
        </row>
        <row r="2046">
          <cell r="E2046" t="str">
            <v xml:space="preserve"> </v>
          </cell>
          <cell r="F2046" t="str">
            <v>INSTALLATION &amp; TESTING</v>
          </cell>
        </row>
        <row r="2049">
          <cell r="E2049" t="str">
            <v>3.11.15</v>
          </cell>
          <cell r="F2049" t="str">
            <v>204-XFR(T)-005</v>
          </cell>
        </row>
        <row r="2050">
          <cell r="E2050" t="str">
            <v xml:space="preserve">3.11.15 </v>
          </cell>
          <cell r="F2050" t="str">
            <v>DRY TYPE TRANSFORMER</v>
          </cell>
        </row>
        <row r="2051">
          <cell r="F2051" t="str">
            <v>PURCHASE ORDER:. LRCI-</v>
          </cell>
        </row>
        <row r="2053">
          <cell r="F2053" t="str">
            <v>FROM TECHNICAL EVALUATION OF REQUIRED EQUIPMENT THROUGH</v>
          </cell>
        </row>
        <row r="2054">
          <cell r="F2054" t="str">
            <v>TO INSTALLATION &amp; TESTING</v>
          </cell>
        </row>
        <row r="2057">
          <cell r="E2057" t="str">
            <v>3.A</v>
          </cell>
          <cell r="F2057" t="str">
            <v>PROCUREMENT</v>
          </cell>
        </row>
        <row r="2060">
          <cell r="E2060" t="str">
            <v>3.A.01</v>
          </cell>
          <cell r="F2060" t="str">
            <v>ESTABLISH EQUIPMENT REQUIREMENTS</v>
          </cell>
          <cell r="H2060" t="str">
            <v>LS</v>
          </cell>
          <cell r="I2060" t="str">
            <v>INCLUDED</v>
          </cell>
        </row>
        <row r="2061">
          <cell r="F2061" t="str">
            <v>ACEC DESIGN ENGINEERS</v>
          </cell>
        </row>
        <row r="2063">
          <cell r="E2063" t="str">
            <v>3.A.02</v>
          </cell>
          <cell r="F2063" t="str">
            <v>REVIEW &amp; MAKE CHANGES</v>
          </cell>
        </row>
        <row r="2064">
          <cell r="F2064" t="str">
            <v>QA/QC MANAGER</v>
          </cell>
          <cell r="H2064" t="str">
            <v>hrs</v>
          </cell>
          <cell r="I2064">
            <v>262</v>
          </cell>
          <cell r="J2064">
            <v>0</v>
          </cell>
        </row>
        <row r="2065">
          <cell r="F2065" t="str">
            <v>MDSA ENGINEER</v>
          </cell>
          <cell r="H2065" t="str">
            <v>hrs</v>
          </cell>
          <cell r="I2065">
            <v>262</v>
          </cell>
          <cell r="J2065">
            <v>0</v>
          </cell>
        </row>
        <row r="2066">
          <cell r="F2066" t="str">
            <v>PROJECT MANAGER</v>
          </cell>
          <cell r="H2066" t="str">
            <v>hrs</v>
          </cell>
          <cell r="I2066">
            <v>271</v>
          </cell>
          <cell r="J2066">
            <v>0</v>
          </cell>
        </row>
        <row r="2067">
          <cell r="F2067" t="str">
            <v>PROCUREMENT</v>
          </cell>
          <cell r="H2067" t="str">
            <v>hrs</v>
          </cell>
          <cell r="I2067">
            <v>224</v>
          </cell>
          <cell r="J2067">
            <v>0</v>
          </cell>
        </row>
        <row r="2068">
          <cell r="J2068">
            <v>0</v>
          </cell>
        </row>
        <row r="2069">
          <cell r="E2069" t="str">
            <v>3.A.03</v>
          </cell>
          <cell r="F2069" t="str">
            <v>PREPARE REQUISITION FOR PMT &amp; 5 TO 10 No VENDORS</v>
          </cell>
          <cell r="J2069">
            <v>0</v>
          </cell>
        </row>
        <row r="2070">
          <cell r="F2070" t="str">
            <v>PROCUREMENT</v>
          </cell>
          <cell r="H2070" t="str">
            <v>hrs</v>
          </cell>
          <cell r="I2070">
            <v>224</v>
          </cell>
          <cell r="J2070">
            <v>0</v>
          </cell>
        </row>
        <row r="2071">
          <cell r="J2071">
            <v>0</v>
          </cell>
        </row>
        <row r="2072">
          <cell r="E2072" t="str">
            <v>3.A.04</v>
          </cell>
          <cell r="F2072" t="str">
            <v>TECHNICAL AND COMMERCIAL BID EVALUATION</v>
          </cell>
          <cell r="J2072">
            <v>0</v>
          </cell>
        </row>
        <row r="2073">
          <cell r="F2073" t="str">
            <v>ACEC DESIGN ENGINEERS</v>
          </cell>
          <cell r="H2073" t="str">
            <v>LS</v>
          </cell>
          <cell r="I2073" t="str">
            <v>INCLUDED</v>
          </cell>
        </row>
        <row r="2074">
          <cell r="F2074" t="str">
            <v>MDSA ENGINEER</v>
          </cell>
          <cell r="H2074" t="str">
            <v>hrs</v>
          </cell>
          <cell r="I2074">
            <v>262</v>
          </cell>
          <cell r="J2074">
            <v>0</v>
          </cell>
        </row>
        <row r="2075">
          <cell r="F2075" t="str">
            <v>COMMERCIAL ENGINEER</v>
          </cell>
          <cell r="H2075" t="str">
            <v>hrs</v>
          </cell>
          <cell r="I2075">
            <v>262</v>
          </cell>
          <cell r="J2075">
            <v>0</v>
          </cell>
        </row>
        <row r="2076">
          <cell r="J2076">
            <v>0</v>
          </cell>
        </row>
        <row r="2077">
          <cell r="E2077" t="str">
            <v>3.A.05</v>
          </cell>
          <cell r="F2077" t="str">
            <v>MAKE CHANGES &amp; SEND NEW REQUISITION / PURCHASE ORDER TO</v>
          </cell>
          <cell r="J2077">
            <v>0</v>
          </cell>
        </row>
        <row r="2078">
          <cell r="F2078" t="str">
            <v>ACCEPTABLE VENDOR</v>
          </cell>
          <cell r="J2078">
            <v>0</v>
          </cell>
        </row>
        <row r="2079">
          <cell r="F2079" t="str">
            <v>ACEC DESIGN ENGINEERS</v>
          </cell>
          <cell r="H2079" t="str">
            <v>LS</v>
          </cell>
          <cell r="I2079" t="str">
            <v>INCLUDED</v>
          </cell>
        </row>
        <row r="2080">
          <cell r="F2080" t="str">
            <v>MDSA ENGINEER</v>
          </cell>
          <cell r="H2080" t="str">
            <v>hrs</v>
          </cell>
          <cell r="I2080">
            <v>262</v>
          </cell>
          <cell r="J2080">
            <v>0</v>
          </cell>
        </row>
        <row r="2081">
          <cell r="F2081" t="str">
            <v>PROCUREMENT</v>
          </cell>
          <cell r="H2081" t="str">
            <v>hrs</v>
          </cell>
          <cell r="I2081">
            <v>224</v>
          </cell>
          <cell r="J2081">
            <v>0</v>
          </cell>
        </row>
        <row r="2082">
          <cell r="J2082">
            <v>0</v>
          </cell>
        </row>
        <row r="2083">
          <cell r="E2083" t="str">
            <v>3.A.06</v>
          </cell>
          <cell r="F2083" t="str">
            <v>KICK OFF MEETING WITH VENDOR</v>
          </cell>
          <cell r="J2083">
            <v>0</v>
          </cell>
        </row>
        <row r="2084">
          <cell r="F2084" t="str">
            <v>QA/QC MANAGER</v>
          </cell>
          <cell r="H2084" t="str">
            <v>hrs</v>
          </cell>
          <cell r="I2084">
            <v>262</v>
          </cell>
          <cell r="J2084">
            <v>0</v>
          </cell>
        </row>
        <row r="2085">
          <cell r="F2085" t="str">
            <v>MDSA ENGINEER</v>
          </cell>
          <cell r="H2085" t="str">
            <v>hrs</v>
          </cell>
          <cell r="I2085">
            <v>262</v>
          </cell>
          <cell r="J2085">
            <v>0</v>
          </cell>
        </row>
        <row r="2086">
          <cell r="F2086" t="str">
            <v>3RD PARTY INSPECTOR</v>
          </cell>
          <cell r="H2086" t="str">
            <v>hrs</v>
          </cell>
          <cell r="I2086">
            <v>450</v>
          </cell>
          <cell r="J2086">
            <v>0</v>
          </cell>
        </row>
        <row r="2087">
          <cell r="J2087">
            <v>0</v>
          </cell>
        </row>
        <row r="2088">
          <cell r="E2088" t="str">
            <v>3.A.07</v>
          </cell>
          <cell r="F2088" t="str">
            <v>VENDOR INSPECTION ASSIGNMENT PACKAGE</v>
          </cell>
          <cell r="J2088">
            <v>0</v>
          </cell>
        </row>
        <row r="2089">
          <cell r="F2089" t="str">
            <v>3RD PARTY INSPECTOR</v>
          </cell>
          <cell r="H2089" t="str">
            <v>hrs</v>
          </cell>
          <cell r="I2089">
            <v>450</v>
          </cell>
          <cell r="J2089">
            <v>0</v>
          </cell>
        </row>
        <row r="2090">
          <cell r="F2090" t="str">
            <v>QA/QC MANAGER</v>
          </cell>
          <cell r="H2090" t="str">
            <v>hrs</v>
          </cell>
          <cell r="I2090">
            <v>262</v>
          </cell>
          <cell r="J2090">
            <v>0</v>
          </cell>
        </row>
        <row r="2091">
          <cell r="J2091">
            <v>0</v>
          </cell>
        </row>
        <row r="2092">
          <cell r="E2092" t="str">
            <v>3.A.08</v>
          </cell>
          <cell r="F2092" t="str">
            <v>FACTORY INSPECTION TESTING</v>
          </cell>
          <cell r="J2092">
            <v>0</v>
          </cell>
        </row>
        <row r="2093">
          <cell r="F2093" t="str">
            <v>3RD PARTY INSPECTOR</v>
          </cell>
          <cell r="H2093" t="str">
            <v>hrs</v>
          </cell>
          <cell r="I2093">
            <v>450</v>
          </cell>
          <cell r="J2093">
            <v>0</v>
          </cell>
        </row>
        <row r="2094">
          <cell r="J2094">
            <v>0</v>
          </cell>
        </row>
        <row r="2095">
          <cell r="E2095" t="str">
            <v>3.A.09</v>
          </cell>
          <cell r="F2095" t="str">
            <v>SHIPPING / VCCU / CUSTOMS CLEARENCE</v>
          </cell>
          <cell r="J2095">
            <v>0</v>
          </cell>
        </row>
        <row r="2096">
          <cell r="F2096" t="str">
            <v>PROCUREMENT</v>
          </cell>
          <cell r="H2096" t="str">
            <v>hrs</v>
          </cell>
          <cell r="I2096">
            <v>224</v>
          </cell>
          <cell r="J2096">
            <v>0</v>
          </cell>
        </row>
        <row r="2099">
          <cell r="J2099">
            <v>0</v>
          </cell>
        </row>
        <row r="2114">
          <cell r="E2114" t="str">
            <v>3.11.15A</v>
          </cell>
          <cell r="F2114" t="str">
            <v>TOTAL FOR PROCUREMENT</v>
          </cell>
          <cell r="H2114" t="str">
            <v>hrs</v>
          </cell>
          <cell r="J2114">
            <v>0</v>
          </cell>
        </row>
        <row r="2116">
          <cell r="J2116" t="str">
            <v>204-XFR(T)-005</v>
          </cell>
        </row>
        <row r="2118">
          <cell r="E2118" t="str">
            <v>3.B</v>
          </cell>
          <cell r="F2118" t="str">
            <v>TAKE RECIEPT / PRESERVATION</v>
          </cell>
        </row>
        <row r="2121">
          <cell r="E2121" t="str">
            <v>3.B.1</v>
          </cell>
          <cell r="F2121" t="str">
            <v>ARRIVAL AT YARD - UNLOADING</v>
          </cell>
          <cell r="J2121">
            <v>0</v>
          </cell>
        </row>
        <row r="2122">
          <cell r="F2122" t="str">
            <v>CRANEAGE</v>
          </cell>
          <cell r="H2122" t="str">
            <v>hrs</v>
          </cell>
          <cell r="I2122">
            <v>152</v>
          </cell>
          <cell r="J2122">
            <v>0</v>
          </cell>
        </row>
        <row r="2123">
          <cell r="F2123" t="str">
            <v>RIGGERS X 3</v>
          </cell>
          <cell r="H2123" t="str">
            <v>hrs</v>
          </cell>
          <cell r="I2123">
            <v>30</v>
          </cell>
          <cell r="J2123">
            <v>0</v>
          </cell>
        </row>
        <row r="2124">
          <cell r="J2124">
            <v>0</v>
          </cell>
        </row>
        <row r="2125">
          <cell r="F2125" t="str">
            <v>TEMPORARY PRESERVATION @ YARD</v>
          </cell>
          <cell r="J2125">
            <v>0</v>
          </cell>
        </row>
        <row r="2126">
          <cell r="J2126">
            <v>0</v>
          </cell>
        </row>
        <row r="2127">
          <cell r="E2127" t="str">
            <v>3.B.2</v>
          </cell>
          <cell r="F2127" t="str">
            <v>CONNECTION UP TO HEATERS @ YARD</v>
          </cell>
          <cell r="J2127">
            <v>0</v>
          </cell>
        </row>
        <row r="2128">
          <cell r="F2128" t="str">
            <v>EXPAT SUPERVISION</v>
          </cell>
          <cell r="H2128" t="str">
            <v>hrs</v>
          </cell>
          <cell r="I2128">
            <v>115</v>
          </cell>
          <cell r="J2128">
            <v>0</v>
          </cell>
        </row>
        <row r="2129">
          <cell r="F2129" t="str">
            <v>ELECTRICIANS X 3</v>
          </cell>
          <cell r="H2129" t="str">
            <v>hrs</v>
          </cell>
          <cell r="I2129">
            <v>28</v>
          </cell>
          <cell r="J2129">
            <v>0</v>
          </cell>
        </row>
        <row r="2130">
          <cell r="J2130">
            <v>0</v>
          </cell>
        </row>
        <row r="2131">
          <cell r="E2131" t="str">
            <v>3.B.3</v>
          </cell>
          <cell r="F2131" t="str">
            <v>TRANSPORT TO SITE &amp; OFFLOAD</v>
          </cell>
          <cell r="J2131">
            <v>0</v>
          </cell>
        </row>
        <row r="2132">
          <cell r="F2132" t="str">
            <v>EXPAT SUPERVISION</v>
          </cell>
          <cell r="H2132" t="str">
            <v>hrs</v>
          </cell>
          <cell r="I2132">
            <v>115</v>
          </cell>
          <cell r="J2132">
            <v>0</v>
          </cell>
        </row>
        <row r="2133">
          <cell r="F2133" t="str">
            <v>CRANEAGE</v>
          </cell>
          <cell r="H2133" t="str">
            <v>hrs</v>
          </cell>
          <cell r="I2133">
            <v>152</v>
          </cell>
          <cell r="J2133">
            <v>0</v>
          </cell>
        </row>
        <row r="2134">
          <cell r="F2134" t="str">
            <v>RIGGERS X 3</v>
          </cell>
          <cell r="H2134" t="str">
            <v>hrs</v>
          </cell>
          <cell r="I2134">
            <v>30</v>
          </cell>
          <cell r="J2134">
            <v>0</v>
          </cell>
        </row>
        <row r="2135">
          <cell r="F2135" t="str">
            <v>TRACTOR</v>
          </cell>
          <cell r="H2135" t="str">
            <v>hrs</v>
          </cell>
          <cell r="I2135">
            <v>60</v>
          </cell>
          <cell r="J2135">
            <v>0</v>
          </cell>
        </row>
        <row r="2136">
          <cell r="F2136" t="str">
            <v>TRAILER</v>
          </cell>
          <cell r="H2136" t="str">
            <v>hrs</v>
          </cell>
          <cell r="I2136">
            <v>50</v>
          </cell>
          <cell r="J2136">
            <v>0</v>
          </cell>
        </row>
        <row r="2137">
          <cell r="J2137">
            <v>0</v>
          </cell>
        </row>
        <row r="2138">
          <cell r="F2138" t="str">
            <v>TEMPORARY PRESERVATION @ SITE</v>
          </cell>
          <cell r="J2138">
            <v>0</v>
          </cell>
        </row>
        <row r="2139">
          <cell r="J2139">
            <v>0</v>
          </cell>
        </row>
        <row r="2140">
          <cell r="E2140" t="str">
            <v>3.B.4</v>
          </cell>
          <cell r="F2140" t="str">
            <v>CONNECTION UP TO HEATERS @ SITE</v>
          </cell>
          <cell r="J2140">
            <v>0</v>
          </cell>
        </row>
        <row r="2141">
          <cell r="F2141" t="str">
            <v>EXPAT SUPERVISION</v>
          </cell>
          <cell r="H2141" t="str">
            <v>hrs</v>
          </cell>
          <cell r="I2141">
            <v>115</v>
          </cell>
          <cell r="J2141">
            <v>0</v>
          </cell>
        </row>
        <row r="2142">
          <cell r="F2142" t="str">
            <v>ELECTRICIANS X 3</v>
          </cell>
          <cell r="H2142" t="str">
            <v>hrs</v>
          </cell>
          <cell r="I2142">
            <v>28</v>
          </cell>
          <cell r="J2142">
            <v>0</v>
          </cell>
        </row>
        <row r="2145">
          <cell r="J2145">
            <v>0</v>
          </cell>
        </row>
        <row r="2146">
          <cell r="J2146">
            <v>0</v>
          </cell>
        </row>
        <row r="2187">
          <cell r="E2187" t="str">
            <v>3.11.15B</v>
          </cell>
          <cell r="F2187" t="str">
            <v>TOTAL FOR RECIEPT / PRESERVATION</v>
          </cell>
          <cell r="H2187" t="str">
            <v>hrs</v>
          </cell>
          <cell r="J2187">
            <v>0</v>
          </cell>
        </row>
        <row r="2189">
          <cell r="J2189" t="str">
            <v>204-XFR(T)-005</v>
          </cell>
        </row>
        <row r="2191">
          <cell r="E2191" t="str">
            <v>3.C</v>
          </cell>
          <cell r="F2191" t="str">
            <v>SETTING IN PLACE, TESTING, PRECOMMISSIONING</v>
          </cell>
          <cell r="J2191">
            <v>0</v>
          </cell>
        </row>
        <row r="2192">
          <cell r="J2192">
            <v>0</v>
          </cell>
        </row>
        <row r="2193">
          <cell r="J2193">
            <v>0</v>
          </cell>
        </row>
        <row r="2194">
          <cell r="E2194" t="str">
            <v>3.C.1</v>
          </cell>
          <cell r="F2194" t="str">
            <v>SETTING IN PLACE</v>
          </cell>
          <cell r="J2194">
            <v>0</v>
          </cell>
        </row>
        <row r="2195">
          <cell r="F2195" t="str">
            <v>EXPAT SUPERVISION</v>
          </cell>
          <cell r="H2195" t="str">
            <v>hrs</v>
          </cell>
          <cell r="I2195">
            <v>115</v>
          </cell>
          <cell r="J2195">
            <v>0</v>
          </cell>
        </row>
        <row r="2196">
          <cell r="F2196" t="str">
            <v>CRANEAGE</v>
          </cell>
          <cell r="H2196" t="str">
            <v>hrs</v>
          </cell>
          <cell r="I2196">
            <v>152</v>
          </cell>
          <cell r="J2196">
            <v>0</v>
          </cell>
        </row>
        <row r="2197">
          <cell r="F2197" t="str">
            <v>RIGGERS X 3</v>
          </cell>
          <cell r="H2197" t="str">
            <v>hrs</v>
          </cell>
          <cell r="I2197">
            <v>30</v>
          </cell>
          <cell r="J2197">
            <v>0</v>
          </cell>
        </row>
        <row r="2198">
          <cell r="F2198" t="str">
            <v>TRACTOR</v>
          </cell>
          <cell r="H2198" t="str">
            <v>hrs</v>
          </cell>
          <cell r="I2198">
            <v>60</v>
          </cell>
          <cell r="J2198">
            <v>0</v>
          </cell>
        </row>
        <row r="2199">
          <cell r="F2199" t="str">
            <v>TRAILER</v>
          </cell>
          <cell r="H2199" t="str">
            <v>hrs</v>
          </cell>
          <cell r="I2199">
            <v>50</v>
          </cell>
          <cell r="J2199">
            <v>0</v>
          </cell>
        </row>
        <row r="2200">
          <cell r="F2200" t="str">
            <v>ELECTRICIANS X 4</v>
          </cell>
          <cell r="H2200" t="str">
            <v>hrs</v>
          </cell>
          <cell r="I2200">
            <v>28</v>
          </cell>
          <cell r="J2200">
            <v>0</v>
          </cell>
        </row>
        <row r="2202">
          <cell r="E2202" t="str">
            <v>3.C.2</v>
          </cell>
          <cell r="F2202" t="str">
            <v>TERMINATIONS &amp; WIRING</v>
          </cell>
        </row>
        <row r="2203">
          <cell r="F2203" t="str">
            <v>MDSA ENGINEER</v>
          </cell>
          <cell r="H2203" t="str">
            <v>hrs</v>
          </cell>
          <cell r="I2203">
            <v>262</v>
          </cell>
          <cell r="J2203">
            <v>0</v>
          </cell>
        </row>
        <row r="2204">
          <cell r="F2204" t="str">
            <v>ELECTRICIANS X 4</v>
          </cell>
          <cell r="H2204" t="str">
            <v>hrs</v>
          </cell>
          <cell r="I2204">
            <v>28</v>
          </cell>
          <cell r="J2204">
            <v>0</v>
          </cell>
        </row>
        <row r="2206">
          <cell r="E2206" t="str">
            <v>3.C.3</v>
          </cell>
          <cell r="F2206" t="str">
            <v>PRECOMMISSION - LOOP CHECKS</v>
          </cell>
        </row>
        <row r="2207">
          <cell r="F2207" t="str">
            <v>MDSA ENGINEER</v>
          </cell>
          <cell r="H2207" t="str">
            <v>hrs</v>
          </cell>
          <cell r="I2207">
            <v>262</v>
          </cell>
          <cell r="J2207">
            <v>0</v>
          </cell>
        </row>
        <row r="2208">
          <cell r="F2208" t="str">
            <v>ELECTRICIANS X 4</v>
          </cell>
          <cell r="H2208" t="str">
            <v>hrs</v>
          </cell>
          <cell r="I2208">
            <v>28</v>
          </cell>
          <cell r="J2208">
            <v>0</v>
          </cell>
        </row>
        <row r="2209">
          <cell r="F2209" t="str">
            <v>VENDOR REP'S</v>
          </cell>
          <cell r="H2209" t="str">
            <v>hrs</v>
          </cell>
          <cell r="I2209">
            <v>450</v>
          </cell>
          <cell r="J2209">
            <v>0</v>
          </cell>
        </row>
        <row r="2211">
          <cell r="E2211" t="str">
            <v>3.C.4</v>
          </cell>
          <cell r="F2211" t="str">
            <v>PRECOMMISSION - CHECK RELAYS</v>
          </cell>
        </row>
        <row r="2212">
          <cell r="F2212" t="str">
            <v>MDSA ENGINEER</v>
          </cell>
          <cell r="H2212" t="str">
            <v>hrs</v>
          </cell>
          <cell r="I2212">
            <v>262</v>
          </cell>
          <cell r="J2212">
            <v>0</v>
          </cell>
        </row>
        <row r="2213">
          <cell r="F2213" t="str">
            <v>ELECTRICIANS X 4</v>
          </cell>
          <cell r="H2213" t="str">
            <v>hrs</v>
          </cell>
          <cell r="I2213">
            <v>28</v>
          </cell>
          <cell r="J2213">
            <v>0</v>
          </cell>
        </row>
        <row r="2214">
          <cell r="F2214" t="str">
            <v>VENDOR REP'S</v>
          </cell>
          <cell r="H2214" t="str">
            <v>hrs</v>
          </cell>
          <cell r="I2214">
            <v>450</v>
          </cell>
          <cell r="J2214">
            <v>0</v>
          </cell>
        </row>
        <row r="2216">
          <cell r="E2216" t="str">
            <v>3.C.5</v>
          </cell>
          <cell r="F2216" t="str">
            <v>TESTING BUSES</v>
          </cell>
        </row>
        <row r="2217">
          <cell r="F2217" t="str">
            <v>MDSA ENGINEER</v>
          </cell>
          <cell r="H2217" t="str">
            <v>hrs</v>
          </cell>
          <cell r="I2217">
            <v>262</v>
          </cell>
          <cell r="J2217">
            <v>0</v>
          </cell>
        </row>
        <row r="2218">
          <cell r="F2218" t="str">
            <v>3RD PARTY INSPECTOR</v>
          </cell>
          <cell r="H2218" t="str">
            <v>hrs</v>
          </cell>
          <cell r="I2218">
            <v>450</v>
          </cell>
          <cell r="J2218">
            <v>0</v>
          </cell>
        </row>
        <row r="2220">
          <cell r="E2220" t="str">
            <v>3.C.6</v>
          </cell>
          <cell r="F2220" t="str">
            <v>NMR DATA RECONCILIATION</v>
          </cell>
        </row>
        <row r="2221">
          <cell r="F2221" t="str">
            <v>MDSA ENGINEER</v>
          </cell>
          <cell r="H2221" t="str">
            <v>hrs</v>
          </cell>
          <cell r="I2221">
            <v>262</v>
          </cell>
          <cell r="J2221">
            <v>0</v>
          </cell>
        </row>
        <row r="2222">
          <cell r="F2222" t="str">
            <v>PROCUREMENT</v>
          </cell>
          <cell r="H2222" t="str">
            <v>hrs</v>
          </cell>
          <cell r="I2222">
            <v>224</v>
          </cell>
          <cell r="J2222">
            <v>0</v>
          </cell>
        </row>
        <row r="2224">
          <cell r="E2224" t="str">
            <v>3.C.7</v>
          </cell>
          <cell r="F2224" t="str">
            <v>SPDP RECONCILIATION / APPROVAL WITH STANDARDS COMMITTEE</v>
          </cell>
        </row>
        <row r="2225">
          <cell r="F2225" t="str">
            <v>PROCUREMENT</v>
          </cell>
          <cell r="H2225" t="str">
            <v>hrs</v>
          </cell>
          <cell r="I2225">
            <v>224</v>
          </cell>
          <cell r="J2225">
            <v>0</v>
          </cell>
        </row>
        <row r="2227">
          <cell r="E2227" t="str">
            <v>3.C.8</v>
          </cell>
          <cell r="F2227" t="str">
            <v>PROJECT RECORD BOOKS / PHOTOSTAT BOOKS</v>
          </cell>
        </row>
        <row r="2228">
          <cell r="F2228" t="str">
            <v>QA/QC MANAGER</v>
          </cell>
          <cell r="H2228" t="str">
            <v>hrs</v>
          </cell>
          <cell r="I2228">
            <v>262</v>
          </cell>
          <cell r="J2228">
            <v>0</v>
          </cell>
        </row>
        <row r="2229">
          <cell r="F2229" t="str">
            <v>EXPAT INSPECTOR</v>
          </cell>
          <cell r="H2229" t="str">
            <v>hrs</v>
          </cell>
          <cell r="I2229">
            <v>115</v>
          </cell>
          <cell r="J2229">
            <v>0</v>
          </cell>
        </row>
        <row r="2231">
          <cell r="E2231" t="str">
            <v>3.C.9</v>
          </cell>
          <cell r="F2231" t="str">
            <v>RECEIVING INSPECTION PACKAGES</v>
          </cell>
        </row>
        <row r="2232">
          <cell r="F2232" t="str">
            <v>QA/QC MANAGER</v>
          </cell>
          <cell r="H2232" t="str">
            <v>hrs</v>
          </cell>
          <cell r="I2232">
            <v>262</v>
          </cell>
          <cell r="J2232">
            <v>0</v>
          </cell>
        </row>
        <row r="2233">
          <cell r="F2233" t="str">
            <v>EXPAT INSPECTOR</v>
          </cell>
          <cell r="H2233" t="str">
            <v>hrs</v>
          </cell>
          <cell r="I2233">
            <v>115</v>
          </cell>
          <cell r="J2233">
            <v>0</v>
          </cell>
        </row>
        <row r="2260">
          <cell r="E2260" t="str">
            <v>3.11.15C</v>
          </cell>
          <cell r="F2260" t="str">
            <v>TOTAL FOR INSTALLATION / PRECOMMISSIONING</v>
          </cell>
          <cell r="H2260" t="str">
            <v>hrs</v>
          </cell>
          <cell r="J2260">
            <v>0</v>
          </cell>
        </row>
        <row r="2262">
          <cell r="J2262" t="str">
            <v>204-XFR(T)-005</v>
          </cell>
        </row>
        <row r="2264">
          <cell r="E2264" t="str">
            <v>3.D</v>
          </cell>
          <cell r="F2264" t="str">
            <v>QUALITY PACKAGES / DOCUMENTATION</v>
          </cell>
        </row>
        <row r="2267">
          <cell r="E2267" t="str">
            <v>3.D.6</v>
          </cell>
          <cell r="F2267" t="str">
            <v>NMR DATA RECONCILIATION</v>
          </cell>
        </row>
        <row r="2268">
          <cell r="F2268" t="str">
            <v>MDSA ENGINEER</v>
          </cell>
          <cell r="H2268" t="str">
            <v>hrs</v>
          </cell>
          <cell r="I2268">
            <v>262</v>
          </cell>
          <cell r="J2268">
            <v>0</v>
          </cell>
        </row>
        <row r="2269">
          <cell r="F2269" t="str">
            <v>PROCUREMENT</v>
          </cell>
          <cell r="H2269" t="str">
            <v>hrs</v>
          </cell>
          <cell r="I2269">
            <v>224</v>
          </cell>
          <cell r="J2269">
            <v>0</v>
          </cell>
        </row>
        <row r="2271">
          <cell r="E2271" t="str">
            <v>3.D.7</v>
          </cell>
          <cell r="F2271" t="str">
            <v>SPDP RECONCILIATION / APPROVAL WITH STANDARDS COMMITTEE</v>
          </cell>
        </row>
        <row r="2272">
          <cell r="F2272" t="str">
            <v>PROCUREMENT</v>
          </cell>
          <cell r="H2272" t="str">
            <v>hrs</v>
          </cell>
          <cell r="I2272">
            <v>224</v>
          </cell>
          <cell r="J2272">
            <v>0</v>
          </cell>
        </row>
        <row r="2274">
          <cell r="E2274" t="str">
            <v>3.D.8</v>
          </cell>
          <cell r="F2274" t="str">
            <v>PROJECT RECORD BOOKS / PHOTOSTAT BOOKS</v>
          </cell>
        </row>
        <row r="2275">
          <cell r="F2275" t="str">
            <v>QA/QC MANAGER</v>
          </cell>
          <cell r="H2275" t="str">
            <v>hrs</v>
          </cell>
          <cell r="I2275">
            <v>262</v>
          </cell>
          <cell r="J2275">
            <v>0</v>
          </cell>
        </row>
        <row r="2276">
          <cell r="F2276" t="str">
            <v>EXPAT INSPECTOR</v>
          </cell>
          <cell r="H2276" t="str">
            <v>hrs</v>
          </cell>
          <cell r="I2276">
            <v>115</v>
          </cell>
          <cell r="J2276">
            <v>0</v>
          </cell>
        </row>
        <row r="2278">
          <cell r="E2278" t="str">
            <v>3.D.9</v>
          </cell>
          <cell r="F2278" t="str">
            <v>RECEIVING INSPECTION PACKAGES</v>
          </cell>
        </row>
        <row r="2279">
          <cell r="F2279" t="str">
            <v>QA/QC MANAGER</v>
          </cell>
          <cell r="H2279" t="str">
            <v>hrs</v>
          </cell>
          <cell r="I2279">
            <v>262</v>
          </cell>
          <cell r="J2279">
            <v>0</v>
          </cell>
        </row>
        <row r="2280">
          <cell r="F2280" t="str">
            <v>EXPAT INSPECTOR</v>
          </cell>
          <cell r="H2280" t="str">
            <v>hrs</v>
          </cell>
          <cell r="I2280">
            <v>115</v>
          </cell>
          <cell r="J2280">
            <v>0</v>
          </cell>
        </row>
        <row r="2333">
          <cell r="E2333" t="str">
            <v>3.11.15D</v>
          </cell>
          <cell r="F2333" t="str">
            <v>TOTAL FOR DOCUMENTATION</v>
          </cell>
          <cell r="H2333" t="str">
            <v>hrs</v>
          </cell>
          <cell r="J2333">
            <v>0</v>
          </cell>
        </row>
        <row r="2335">
          <cell r="E2335" t="str">
            <v xml:space="preserve"> </v>
          </cell>
          <cell r="J2335" t="str">
            <v xml:space="preserve">204-LP-001 </v>
          </cell>
        </row>
        <row r="2336">
          <cell r="E2336" t="str">
            <v xml:space="preserve"> </v>
          </cell>
          <cell r="F2336" t="str">
            <v>EQUIPMENT PROCUREMENT, QA/QC,</v>
          </cell>
        </row>
        <row r="2337">
          <cell r="E2337" t="str">
            <v xml:space="preserve"> </v>
          </cell>
          <cell r="F2337" t="str">
            <v>INSTALLATION &amp; TESTING</v>
          </cell>
        </row>
        <row r="2340">
          <cell r="E2340" t="str">
            <v>3.11.16</v>
          </cell>
          <cell r="F2340" t="str">
            <v xml:space="preserve">204-LP-001 </v>
          </cell>
        </row>
        <row r="2341">
          <cell r="E2341" t="str">
            <v xml:space="preserve">3.11.16 </v>
          </cell>
          <cell r="F2341" t="str">
            <v>LIGHTING PANEL</v>
          </cell>
        </row>
        <row r="2342">
          <cell r="F2342" t="str">
            <v>PURCHASE ORDER:. LRCI-M98-16-D463-DA</v>
          </cell>
        </row>
        <row r="2344">
          <cell r="F2344" t="str">
            <v>FROM TECHNICAL EVALUATION OF REQUIRED EQUIPMENT THROUGH</v>
          </cell>
        </row>
        <row r="2345">
          <cell r="F2345" t="str">
            <v>TO INSTALLATION &amp; TESTING</v>
          </cell>
        </row>
        <row r="2348">
          <cell r="E2348" t="str">
            <v>3.A</v>
          </cell>
          <cell r="F2348" t="str">
            <v>PROCUREMENT</v>
          </cell>
        </row>
        <row r="2351">
          <cell r="E2351" t="str">
            <v>3.A.01</v>
          </cell>
          <cell r="F2351" t="str">
            <v>ESTABLISH EQUIPMENT REQUIREMENTS</v>
          </cell>
          <cell r="H2351" t="str">
            <v>LS</v>
          </cell>
          <cell r="I2351" t="str">
            <v>INCLUDED</v>
          </cell>
        </row>
        <row r="2352">
          <cell r="F2352" t="str">
            <v>ACEC DESIGN ENGINEERS</v>
          </cell>
        </row>
        <row r="2354">
          <cell r="E2354" t="str">
            <v>3.A.02</v>
          </cell>
          <cell r="F2354" t="str">
            <v>REVIEW &amp; MAKE CHANGES</v>
          </cell>
        </row>
        <row r="2355">
          <cell r="F2355" t="str">
            <v>QA/QC MANAGER</v>
          </cell>
          <cell r="H2355" t="str">
            <v>hrs</v>
          </cell>
          <cell r="I2355">
            <v>262</v>
          </cell>
          <cell r="J2355">
            <v>0</v>
          </cell>
        </row>
        <row r="2356">
          <cell r="F2356" t="str">
            <v>MDSA ENGINEER</v>
          </cell>
          <cell r="H2356" t="str">
            <v>hrs</v>
          </cell>
          <cell r="I2356">
            <v>262</v>
          </cell>
          <cell r="J2356">
            <v>0</v>
          </cell>
        </row>
        <row r="2357">
          <cell r="F2357" t="str">
            <v>PROJECT MANAGER</v>
          </cell>
          <cell r="H2357" t="str">
            <v>hrs</v>
          </cell>
          <cell r="I2357">
            <v>271</v>
          </cell>
          <cell r="J2357">
            <v>0</v>
          </cell>
        </row>
        <row r="2358">
          <cell r="F2358" t="str">
            <v>PROCUREMENT</v>
          </cell>
          <cell r="H2358" t="str">
            <v>hrs</v>
          </cell>
          <cell r="I2358">
            <v>224</v>
          </cell>
          <cell r="J2358">
            <v>0</v>
          </cell>
        </row>
        <row r="2359">
          <cell r="J2359">
            <v>0</v>
          </cell>
        </row>
        <row r="2360">
          <cell r="E2360" t="str">
            <v>3.A.03</v>
          </cell>
          <cell r="F2360" t="str">
            <v>PREPARE REQUISITION FOR PMT &amp; 5 TO 10 No VENDORS</v>
          </cell>
          <cell r="J2360">
            <v>0</v>
          </cell>
        </row>
        <row r="2361">
          <cell r="F2361" t="str">
            <v>PROCUREMENT</v>
          </cell>
          <cell r="H2361" t="str">
            <v>hrs</v>
          </cell>
          <cell r="I2361">
            <v>224</v>
          </cell>
          <cell r="J2361">
            <v>0</v>
          </cell>
        </row>
        <row r="2362">
          <cell r="J2362">
            <v>0</v>
          </cell>
        </row>
        <row r="2363">
          <cell r="E2363" t="str">
            <v>3.A.04</v>
          </cell>
          <cell r="F2363" t="str">
            <v>TECHNICAL AND COMMERCIAL BID EVALUATION</v>
          </cell>
          <cell r="J2363">
            <v>0</v>
          </cell>
        </row>
        <row r="2364">
          <cell r="F2364" t="str">
            <v>ACEC DESIGN ENGINEERS</v>
          </cell>
          <cell r="H2364" t="str">
            <v>LS</v>
          </cell>
          <cell r="I2364" t="str">
            <v>INCLUDED</v>
          </cell>
        </row>
        <row r="2365">
          <cell r="F2365" t="str">
            <v>MDSA ENGINEER</v>
          </cell>
          <cell r="H2365" t="str">
            <v>hrs</v>
          </cell>
          <cell r="I2365">
            <v>262</v>
          </cell>
          <cell r="J2365">
            <v>0</v>
          </cell>
        </row>
        <row r="2366">
          <cell r="F2366" t="str">
            <v>COMMERCIAL ENGINEER</v>
          </cell>
          <cell r="H2366" t="str">
            <v>hrs</v>
          </cell>
          <cell r="I2366">
            <v>262</v>
          </cell>
          <cell r="J2366">
            <v>0</v>
          </cell>
        </row>
        <row r="2367">
          <cell r="J2367">
            <v>0</v>
          </cell>
        </row>
        <row r="2368">
          <cell r="E2368" t="str">
            <v>3.A.05</v>
          </cell>
          <cell r="F2368" t="str">
            <v>MAKE CHANGES &amp; SEND NEW REQUISITION / PURCHASE ORDER TO</v>
          </cell>
          <cell r="J2368">
            <v>0</v>
          </cell>
        </row>
        <row r="2369">
          <cell r="F2369" t="str">
            <v>ACCEPTABLE VENDOR</v>
          </cell>
          <cell r="J2369">
            <v>0</v>
          </cell>
        </row>
        <row r="2370">
          <cell r="F2370" t="str">
            <v>ACEC DESIGN ENGINEERS</v>
          </cell>
          <cell r="H2370" t="str">
            <v>LS</v>
          </cell>
          <cell r="I2370" t="str">
            <v>INCLUDED</v>
          </cell>
        </row>
        <row r="2371">
          <cell r="F2371" t="str">
            <v>MDSA ENGINEER</v>
          </cell>
          <cell r="H2371" t="str">
            <v>hrs</v>
          </cell>
          <cell r="I2371">
            <v>262</v>
          </cell>
          <cell r="J2371">
            <v>0</v>
          </cell>
        </row>
        <row r="2372">
          <cell r="F2372" t="str">
            <v>PROCUREMENT</v>
          </cell>
          <cell r="H2372" t="str">
            <v>hrs</v>
          </cell>
          <cell r="I2372">
            <v>224</v>
          </cell>
          <cell r="J2372">
            <v>0</v>
          </cell>
        </row>
        <row r="2373">
          <cell r="J2373">
            <v>0</v>
          </cell>
        </row>
        <row r="2374">
          <cell r="E2374" t="str">
            <v>3.A.06</v>
          </cell>
          <cell r="F2374" t="str">
            <v>KICK OFF MEETING WITH VENDOR</v>
          </cell>
          <cell r="J2374">
            <v>0</v>
          </cell>
        </row>
        <row r="2375">
          <cell r="F2375" t="str">
            <v>QA/QC MANAGER</v>
          </cell>
          <cell r="H2375" t="str">
            <v>hrs</v>
          </cell>
          <cell r="I2375">
            <v>262</v>
          </cell>
          <cell r="J2375">
            <v>0</v>
          </cell>
        </row>
        <row r="2376">
          <cell r="F2376" t="str">
            <v>MDSA ENGINEER</v>
          </cell>
          <cell r="H2376" t="str">
            <v>hrs</v>
          </cell>
          <cell r="I2376">
            <v>262</v>
          </cell>
          <cell r="J2376">
            <v>0</v>
          </cell>
        </row>
        <row r="2377">
          <cell r="F2377" t="str">
            <v>3RD PARTY INSPECTOR</v>
          </cell>
          <cell r="H2377" t="str">
            <v>hrs</v>
          </cell>
          <cell r="I2377">
            <v>450</v>
          </cell>
          <cell r="J2377">
            <v>0</v>
          </cell>
        </row>
        <row r="2378">
          <cell r="J2378">
            <v>0</v>
          </cell>
        </row>
        <row r="2379">
          <cell r="E2379" t="str">
            <v>3.A.07</v>
          </cell>
          <cell r="F2379" t="str">
            <v>VENDOR INSPECTION ASSIGNMENT PACKAGE</v>
          </cell>
          <cell r="J2379">
            <v>0</v>
          </cell>
        </row>
        <row r="2380">
          <cell r="F2380" t="str">
            <v>3RD PARTY INSPECTOR</v>
          </cell>
          <cell r="H2380" t="str">
            <v>hrs</v>
          </cell>
          <cell r="I2380">
            <v>450</v>
          </cell>
          <cell r="J2380">
            <v>0</v>
          </cell>
        </row>
        <row r="2381">
          <cell r="F2381" t="str">
            <v>QA/QC MANAGER</v>
          </cell>
          <cell r="H2381" t="str">
            <v>hrs</v>
          </cell>
          <cell r="I2381">
            <v>262</v>
          </cell>
          <cell r="J2381">
            <v>0</v>
          </cell>
        </row>
        <row r="2382">
          <cell r="J2382">
            <v>0</v>
          </cell>
        </row>
        <row r="2383">
          <cell r="E2383" t="str">
            <v>3.A.08</v>
          </cell>
          <cell r="F2383" t="str">
            <v>FACTORY INSPECTION TESTING</v>
          </cell>
          <cell r="J2383">
            <v>0</v>
          </cell>
        </row>
        <row r="2384">
          <cell r="F2384" t="str">
            <v>3RD PARTY INSPECTOR</v>
          </cell>
          <cell r="H2384" t="str">
            <v>hrs</v>
          </cell>
          <cell r="I2384">
            <v>450</v>
          </cell>
          <cell r="J2384">
            <v>0</v>
          </cell>
        </row>
        <row r="2385">
          <cell r="J2385">
            <v>0</v>
          </cell>
        </row>
        <row r="2386">
          <cell r="E2386" t="str">
            <v>3.A.09</v>
          </cell>
          <cell r="F2386" t="str">
            <v>SHIPPING / VCCU / CUSTOMS CLEARENCE</v>
          </cell>
          <cell r="J2386">
            <v>0</v>
          </cell>
        </row>
        <row r="2387">
          <cell r="F2387" t="str">
            <v>PROCUREMENT</v>
          </cell>
          <cell r="H2387" t="str">
            <v>hrs</v>
          </cell>
          <cell r="I2387">
            <v>224</v>
          </cell>
          <cell r="J2387">
            <v>0</v>
          </cell>
        </row>
        <row r="2390">
          <cell r="J2390">
            <v>0</v>
          </cell>
        </row>
        <row r="2405">
          <cell r="E2405" t="str">
            <v>3.11.16A</v>
          </cell>
          <cell r="F2405" t="str">
            <v>TOTAL FOR PROCUREMENT</v>
          </cell>
          <cell r="H2405" t="str">
            <v>hrs</v>
          </cell>
          <cell r="J2405">
            <v>0</v>
          </cell>
        </row>
        <row r="2407">
          <cell r="J2407" t="str">
            <v xml:space="preserve">204-LP-001 </v>
          </cell>
        </row>
        <row r="2409">
          <cell r="E2409" t="str">
            <v>3.B</v>
          </cell>
          <cell r="F2409" t="str">
            <v>TAKE RECIEPT / PRESERVATION</v>
          </cell>
        </row>
        <row r="2412">
          <cell r="E2412" t="str">
            <v>3.B.1</v>
          </cell>
          <cell r="F2412" t="str">
            <v>ARRIVAL AT YARD - UNLOADING</v>
          </cell>
          <cell r="J2412">
            <v>0</v>
          </cell>
        </row>
        <row r="2413">
          <cell r="F2413" t="str">
            <v>CRANEAGE</v>
          </cell>
          <cell r="H2413" t="str">
            <v>hrs</v>
          </cell>
          <cell r="I2413">
            <v>152</v>
          </cell>
          <cell r="J2413">
            <v>0</v>
          </cell>
        </row>
        <row r="2414">
          <cell r="F2414" t="str">
            <v>RIGGERS X 3</v>
          </cell>
          <cell r="H2414" t="str">
            <v>hrs</v>
          </cell>
          <cell r="I2414">
            <v>30</v>
          </cell>
          <cell r="J2414">
            <v>0</v>
          </cell>
        </row>
        <row r="2415">
          <cell r="J2415">
            <v>0</v>
          </cell>
        </row>
        <row r="2416">
          <cell r="F2416" t="str">
            <v>TEMPORARY PRESERVATION @ YARD</v>
          </cell>
          <cell r="J2416">
            <v>0</v>
          </cell>
        </row>
        <row r="2417">
          <cell r="J2417">
            <v>0</v>
          </cell>
        </row>
        <row r="2418">
          <cell r="E2418" t="str">
            <v>3.B.2</v>
          </cell>
          <cell r="F2418" t="str">
            <v>CONNECTION UP TO HEATERS @ YARD</v>
          </cell>
          <cell r="J2418">
            <v>0</v>
          </cell>
        </row>
        <row r="2419">
          <cell r="F2419" t="str">
            <v>EXPAT SUPERVISION</v>
          </cell>
          <cell r="H2419" t="str">
            <v>hrs</v>
          </cell>
          <cell r="I2419">
            <v>115</v>
          </cell>
          <cell r="J2419">
            <v>0</v>
          </cell>
        </row>
        <row r="2420">
          <cell r="F2420" t="str">
            <v>ELECTRICIANS X 3</v>
          </cell>
          <cell r="H2420" t="str">
            <v>hrs</v>
          </cell>
          <cell r="I2420">
            <v>28</v>
          </cell>
          <cell r="J2420">
            <v>0</v>
          </cell>
        </row>
        <row r="2421">
          <cell r="J2421">
            <v>0</v>
          </cell>
        </row>
        <row r="2422">
          <cell r="E2422" t="str">
            <v>3.B.3</v>
          </cell>
          <cell r="F2422" t="str">
            <v>TRANSPORT TO SITE &amp; OFFLOAD</v>
          </cell>
          <cell r="J2422">
            <v>0</v>
          </cell>
        </row>
        <row r="2423">
          <cell r="F2423" t="str">
            <v>EXPAT SUPERVISION</v>
          </cell>
          <cell r="H2423" t="str">
            <v>hrs</v>
          </cell>
          <cell r="I2423">
            <v>115</v>
          </cell>
          <cell r="J2423">
            <v>0</v>
          </cell>
        </row>
        <row r="2424">
          <cell r="F2424" t="str">
            <v>CRANEAGE</v>
          </cell>
          <cell r="H2424" t="str">
            <v>hrs</v>
          </cell>
          <cell r="I2424">
            <v>152</v>
          </cell>
          <cell r="J2424">
            <v>0</v>
          </cell>
        </row>
        <row r="2425">
          <cell r="F2425" t="str">
            <v>RIGGERS X 3</v>
          </cell>
          <cell r="H2425" t="str">
            <v>hrs</v>
          </cell>
          <cell r="I2425">
            <v>30</v>
          </cell>
          <cell r="J2425">
            <v>0</v>
          </cell>
        </row>
        <row r="2426">
          <cell r="F2426" t="str">
            <v>TRACTOR</v>
          </cell>
          <cell r="H2426" t="str">
            <v>hrs</v>
          </cell>
          <cell r="I2426">
            <v>60</v>
          </cell>
          <cell r="J2426">
            <v>0</v>
          </cell>
        </row>
        <row r="2427">
          <cell r="F2427" t="str">
            <v>TRAILER</v>
          </cell>
          <cell r="H2427" t="str">
            <v>hrs</v>
          </cell>
          <cell r="I2427">
            <v>50</v>
          </cell>
          <cell r="J2427">
            <v>0</v>
          </cell>
        </row>
        <row r="2428">
          <cell r="J2428">
            <v>0</v>
          </cell>
        </row>
        <row r="2429">
          <cell r="F2429" t="str">
            <v>TEMPORARY PRESERVATION @ SITE</v>
          </cell>
          <cell r="J2429">
            <v>0</v>
          </cell>
        </row>
        <row r="2430">
          <cell r="J2430">
            <v>0</v>
          </cell>
        </row>
        <row r="2431">
          <cell r="E2431" t="str">
            <v>3.B.4</v>
          </cell>
          <cell r="F2431" t="str">
            <v>CONNECTION UP TO HEATERS @ SITE</v>
          </cell>
          <cell r="J2431">
            <v>0</v>
          </cell>
        </row>
        <row r="2432">
          <cell r="F2432" t="str">
            <v>EXPAT SUPERVISION</v>
          </cell>
          <cell r="H2432" t="str">
            <v>hrs</v>
          </cell>
          <cell r="I2432">
            <v>115</v>
          </cell>
          <cell r="J2432">
            <v>0</v>
          </cell>
        </row>
        <row r="2433">
          <cell r="F2433" t="str">
            <v>ELECTRICIANS X 3</v>
          </cell>
          <cell r="H2433" t="str">
            <v>hrs</v>
          </cell>
          <cell r="I2433">
            <v>28</v>
          </cell>
          <cell r="J2433">
            <v>0</v>
          </cell>
        </row>
        <row r="2436">
          <cell r="J2436">
            <v>0</v>
          </cell>
        </row>
        <row r="2437">
          <cell r="J2437">
            <v>0</v>
          </cell>
        </row>
        <row r="2478">
          <cell r="E2478" t="str">
            <v>3.11.16B</v>
          </cell>
          <cell r="F2478" t="str">
            <v>TOTAL FOR RECIEPT / PRESERVATION</v>
          </cell>
          <cell r="H2478" t="str">
            <v>hrs</v>
          </cell>
          <cell r="J2478">
            <v>0</v>
          </cell>
        </row>
        <row r="2480">
          <cell r="J2480" t="str">
            <v xml:space="preserve">204-LP-001 </v>
          </cell>
        </row>
        <row r="2482">
          <cell r="E2482" t="str">
            <v>3.C</v>
          </cell>
          <cell r="F2482" t="str">
            <v>SETTING IN PLACE, TESTING, PRECOMMISSIONING</v>
          </cell>
          <cell r="J2482">
            <v>0</v>
          </cell>
        </row>
        <row r="2483">
          <cell r="J2483">
            <v>0</v>
          </cell>
        </row>
        <row r="2484">
          <cell r="J2484">
            <v>0</v>
          </cell>
        </row>
        <row r="2485">
          <cell r="E2485" t="str">
            <v>3.C.1</v>
          </cell>
          <cell r="F2485" t="str">
            <v>SETTING IN PLACE</v>
          </cell>
          <cell r="J2485">
            <v>0</v>
          </cell>
        </row>
        <row r="2486">
          <cell r="F2486" t="str">
            <v>EXPAT SUPERVISION</v>
          </cell>
          <cell r="H2486" t="str">
            <v>hrs</v>
          </cell>
          <cell r="I2486">
            <v>115</v>
          </cell>
          <cell r="J2486">
            <v>0</v>
          </cell>
        </row>
        <row r="2487">
          <cell r="F2487" t="str">
            <v>CRANEAGE</v>
          </cell>
          <cell r="H2487" t="str">
            <v>hrs</v>
          </cell>
          <cell r="I2487">
            <v>152</v>
          </cell>
          <cell r="J2487">
            <v>0</v>
          </cell>
        </row>
        <row r="2488">
          <cell r="F2488" t="str">
            <v>RIGGERS X 3</v>
          </cell>
          <cell r="H2488" t="str">
            <v>hrs</v>
          </cell>
          <cell r="I2488">
            <v>30</v>
          </cell>
          <cell r="J2488">
            <v>0</v>
          </cell>
        </row>
        <row r="2489">
          <cell r="F2489" t="str">
            <v>TRACTOR</v>
          </cell>
          <cell r="H2489" t="str">
            <v>hrs</v>
          </cell>
          <cell r="I2489">
            <v>60</v>
          </cell>
          <cell r="J2489">
            <v>0</v>
          </cell>
        </row>
        <row r="2490">
          <cell r="F2490" t="str">
            <v>TRAILER</v>
          </cell>
          <cell r="H2490" t="str">
            <v>hrs</v>
          </cell>
          <cell r="I2490">
            <v>50</v>
          </cell>
          <cell r="J2490">
            <v>0</v>
          </cell>
        </row>
        <row r="2491">
          <cell r="F2491" t="str">
            <v>ELECTRICIANS X 4</v>
          </cell>
          <cell r="H2491" t="str">
            <v>hrs</v>
          </cell>
          <cell r="I2491">
            <v>28</v>
          </cell>
          <cell r="J2491">
            <v>0</v>
          </cell>
        </row>
        <row r="2493">
          <cell r="E2493" t="str">
            <v>3.C.2</v>
          </cell>
          <cell r="F2493" t="str">
            <v>TERMINATIONS &amp; WIRING</v>
          </cell>
        </row>
        <row r="2494">
          <cell r="F2494" t="str">
            <v>MDSA ENGINEER</v>
          </cell>
          <cell r="H2494" t="str">
            <v>hrs</v>
          </cell>
          <cell r="I2494">
            <v>262</v>
          </cell>
          <cell r="J2494">
            <v>0</v>
          </cell>
        </row>
        <row r="2495">
          <cell r="F2495" t="str">
            <v>ELECTRICIANS X 4</v>
          </cell>
          <cell r="H2495" t="str">
            <v>hrs</v>
          </cell>
          <cell r="I2495">
            <v>28</v>
          </cell>
          <cell r="J2495">
            <v>0</v>
          </cell>
        </row>
        <row r="2497">
          <cell r="E2497" t="str">
            <v>3.C.3</v>
          </cell>
          <cell r="F2497" t="str">
            <v>PRECOMMISSION - LOOP CHECKS</v>
          </cell>
        </row>
        <row r="2498">
          <cell r="F2498" t="str">
            <v>MDSA ENGINEER</v>
          </cell>
          <cell r="H2498" t="str">
            <v>hrs</v>
          </cell>
          <cell r="I2498">
            <v>262</v>
          </cell>
          <cell r="J2498">
            <v>0</v>
          </cell>
        </row>
        <row r="2499">
          <cell r="F2499" t="str">
            <v>ELECTRICIANS X 4</v>
          </cell>
          <cell r="H2499" t="str">
            <v>hrs</v>
          </cell>
          <cell r="I2499">
            <v>28</v>
          </cell>
          <cell r="J2499">
            <v>0</v>
          </cell>
        </row>
        <row r="2500">
          <cell r="F2500" t="str">
            <v>VENDOR REP'S</v>
          </cell>
          <cell r="H2500" t="str">
            <v>hrs</v>
          </cell>
          <cell r="I2500">
            <v>450</v>
          </cell>
          <cell r="J2500">
            <v>0</v>
          </cell>
        </row>
        <row r="2502">
          <cell r="E2502" t="str">
            <v>3.C.4</v>
          </cell>
          <cell r="F2502" t="str">
            <v>PRECOMMISSION - CHECK RELAYS</v>
          </cell>
        </row>
        <row r="2503">
          <cell r="F2503" t="str">
            <v>MDSA ENGINEER</v>
          </cell>
          <cell r="H2503" t="str">
            <v>hrs</v>
          </cell>
          <cell r="I2503">
            <v>262</v>
          </cell>
          <cell r="J2503">
            <v>0</v>
          </cell>
        </row>
        <row r="2504">
          <cell r="F2504" t="str">
            <v>ELECTRICIANS X 4</v>
          </cell>
          <cell r="H2504" t="str">
            <v>hrs</v>
          </cell>
          <cell r="I2504">
            <v>28</v>
          </cell>
          <cell r="J2504">
            <v>0</v>
          </cell>
        </row>
        <row r="2505">
          <cell r="F2505" t="str">
            <v>VENDOR REP'S</v>
          </cell>
          <cell r="H2505" t="str">
            <v>hrs</v>
          </cell>
          <cell r="I2505">
            <v>450</v>
          </cell>
          <cell r="J2505">
            <v>0</v>
          </cell>
        </row>
        <row r="2507">
          <cell r="E2507" t="str">
            <v>3.C.5</v>
          </cell>
          <cell r="F2507" t="str">
            <v>TESTING BUSES</v>
          </cell>
        </row>
        <row r="2508">
          <cell r="F2508" t="str">
            <v>MDSA ENGINEER</v>
          </cell>
          <cell r="H2508" t="str">
            <v>hrs</v>
          </cell>
          <cell r="I2508">
            <v>262</v>
          </cell>
          <cell r="J2508">
            <v>0</v>
          </cell>
        </row>
        <row r="2509">
          <cell r="F2509" t="str">
            <v>3RD PARTY INSPECTOR</v>
          </cell>
          <cell r="H2509" t="str">
            <v>hrs</v>
          </cell>
          <cell r="I2509">
            <v>450</v>
          </cell>
          <cell r="J2509">
            <v>0</v>
          </cell>
        </row>
        <row r="2511">
          <cell r="E2511" t="str">
            <v>3.C.6</v>
          </cell>
          <cell r="F2511" t="str">
            <v>NMR DATA RECONCILIATION</v>
          </cell>
        </row>
        <row r="2512">
          <cell r="F2512" t="str">
            <v>MDSA ENGINEER</v>
          </cell>
          <cell r="H2512" t="str">
            <v>hrs</v>
          </cell>
          <cell r="I2512">
            <v>262</v>
          </cell>
          <cell r="J2512">
            <v>0</v>
          </cell>
        </row>
        <row r="2513">
          <cell r="F2513" t="str">
            <v>PROCUREMENT</v>
          </cell>
          <cell r="H2513" t="str">
            <v>hrs</v>
          </cell>
          <cell r="I2513">
            <v>224</v>
          </cell>
          <cell r="J2513">
            <v>0</v>
          </cell>
        </row>
        <row r="2515">
          <cell r="E2515" t="str">
            <v>3.C.7</v>
          </cell>
          <cell r="F2515" t="str">
            <v>SPDP RECONCILIATION / APPROVAL WITH STANDARDS COMMITTEE</v>
          </cell>
        </row>
        <row r="2516">
          <cell r="F2516" t="str">
            <v>PROCUREMENT</v>
          </cell>
          <cell r="H2516" t="str">
            <v>hrs</v>
          </cell>
          <cell r="I2516">
            <v>224</v>
          </cell>
          <cell r="J2516">
            <v>0</v>
          </cell>
        </row>
        <row r="2518">
          <cell r="E2518" t="str">
            <v>3.C.8</v>
          </cell>
          <cell r="F2518" t="str">
            <v>PROJECT RECORD BOOKS / PHOTOSTAT BOOKS</v>
          </cell>
        </row>
        <row r="2519">
          <cell r="F2519" t="str">
            <v>QA/QC MANAGER</v>
          </cell>
          <cell r="H2519" t="str">
            <v>hrs</v>
          </cell>
          <cell r="I2519">
            <v>262</v>
          </cell>
          <cell r="J2519">
            <v>0</v>
          </cell>
        </row>
        <row r="2520">
          <cell r="F2520" t="str">
            <v>EXPAT INSPECTOR</v>
          </cell>
          <cell r="H2520" t="str">
            <v>hrs</v>
          </cell>
          <cell r="I2520">
            <v>115</v>
          </cell>
          <cell r="J2520">
            <v>0</v>
          </cell>
        </row>
        <row r="2522">
          <cell r="E2522" t="str">
            <v>3.C.9</v>
          </cell>
          <cell r="F2522" t="str">
            <v>RECEIVING INSPECTION PACKAGES</v>
          </cell>
        </row>
        <row r="2523">
          <cell r="F2523" t="str">
            <v>QA/QC MANAGER</v>
          </cell>
          <cell r="H2523" t="str">
            <v>hrs</v>
          </cell>
          <cell r="I2523">
            <v>262</v>
          </cell>
          <cell r="J2523">
            <v>0</v>
          </cell>
        </row>
        <row r="2524">
          <cell r="F2524" t="str">
            <v>EXPAT INSPECTOR</v>
          </cell>
          <cell r="H2524" t="str">
            <v>hrs</v>
          </cell>
          <cell r="I2524">
            <v>115</v>
          </cell>
          <cell r="J2524">
            <v>0</v>
          </cell>
        </row>
        <row r="2551">
          <cell r="E2551" t="str">
            <v>3.11.16C</v>
          </cell>
          <cell r="F2551" t="str">
            <v>TOTAL FOR INSTALLATION / PRECOMMISSIONING</v>
          </cell>
          <cell r="H2551" t="str">
            <v>hrs</v>
          </cell>
          <cell r="J2551">
            <v>0</v>
          </cell>
        </row>
        <row r="2553">
          <cell r="J2553" t="str">
            <v xml:space="preserve">204-LP-001 </v>
          </cell>
        </row>
        <row r="2555">
          <cell r="E2555" t="str">
            <v>3.D</v>
          </cell>
          <cell r="F2555" t="str">
            <v>QUALITY PACKAGES / DOCUMENTATION</v>
          </cell>
        </row>
        <row r="2558">
          <cell r="E2558" t="str">
            <v>3.D.6</v>
          </cell>
          <cell r="F2558" t="str">
            <v>NMR DATA RECONCILIATION</v>
          </cell>
        </row>
        <row r="2559">
          <cell r="F2559" t="str">
            <v>MDSA ENGINEER</v>
          </cell>
          <cell r="H2559" t="str">
            <v>hrs</v>
          </cell>
          <cell r="I2559">
            <v>262</v>
          </cell>
          <cell r="J2559">
            <v>0</v>
          </cell>
        </row>
        <row r="2560">
          <cell r="F2560" t="str">
            <v>PROCUREMENT</v>
          </cell>
          <cell r="H2560" t="str">
            <v>hrs</v>
          </cell>
          <cell r="I2560">
            <v>224</v>
          </cell>
          <cell r="J2560">
            <v>0</v>
          </cell>
        </row>
        <row r="2562">
          <cell r="E2562" t="str">
            <v>3.D.7</v>
          </cell>
          <cell r="F2562" t="str">
            <v>SPDP RECONCILIATION / APPROVAL WITH STANDARDS COMMITTEE</v>
          </cell>
        </row>
        <row r="2563">
          <cell r="F2563" t="str">
            <v>PROCUREMENT</v>
          </cell>
          <cell r="H2563" t="str">
            <v>hrs</v>
          </cell>
          <cell r="I2563">
            <v>224</v>
          </cell>
          <cell r="J2563">
            <v>0</v>
          </cell>
        </row>
        <row r="2565">
          <cell r="E2565" t="str">
            <v>3.D.8</v>
          </cell>
          <cell r="F2565" t="str">
            <v>PROJECT RECORD BOOKS / PHOTOSTAT BOOKS</v>
          </cell>
        </row>
        <row r="2566">
          <cell r="F2566" t="str">
            <v>QA/QC MANAGER</v>
          </cell>
          <cell r="H2566" t="str">
            <v>hrs</v>
          </cell>
          <cell r="I2566">
            <v>262</v>
          </cell>
          <cell r="J2566">
            <v>0</v>
          </cell>
        </row>
        <row r="2567">
          <cell r="F2567" t="str">
            <v>EXPAT INSPECTOR</v>
          </cell>
          <cell r="H2567" t="str">
            <v>hrs</v>
          </cell>
          <cell r="I2567">
            <v>115</v>
          </cell>
          <cell r="J2567">
            <v>0</v>
          </cell>
        </row>
        <row r="2569">
          <cell r="E2569" t="str">
            <v>3.D.9</v>
          </cell>
          <cell r="F2569" t="str">
            <v>RECEIVING INSPECTION PACKAGES</v>
          </cell>
        </row>
        <row r="2570">
          <cell r="F2570" t="str">
            <v>QA/QC MANAGER</v>
          </cell>
          <cell r="H2570" t="str">
            <v>hrs</v>
          </cell>
          <cell r="I2570">
            <v>262</v>
          </cell>
          <cell r="J2570">
            <v>0</v>
          </cell>
        </row>
        <row r="2571">
          <cell r="F2571" t="str">
            <v>EXPAT INSPECTOR</v>
          </cell>
          <cell r="H2571" t="str">
            <v>hrs</v>
          </cell>
          <cell r="I2571">
            <v>115</v>
          </cell>
          <cell r="J2571">
            <v>0</v>
          </cell>
        </row>
        <row r="2624">
          <cell r="E2624" t="str">
            <v>3.11.16D</v>
          </cell>
          <cell r="F2624" t="str">
            <v>TOTAL FOR DOCUMENTATION</v>
          </cell>
          <cell r="H2624" t="str">
            <v>hrs</v>
          </cell>
          <cell r="J2624">
            <v>0</v>
          </cell>
        </row>
        <row r="2626">
          <cell r="E2626" t="str">
            <v xml:space="preserve"> </v>
          </cell>
          <cell r="J2626" t="str">
            <v xml:space="preserve">204-PP-001 </v>
          </cell>
        </row>
        <row r="2627">
          <cell r="E2627" t="str">
            <v xml:space="preserve"> </v>
          </cell>
          <cell r="F2627" t="str">
            <v>EQUIPMENT PROCUREMENT, QA/QC,</v>
          </cell>
        </row>
        <row r="2628">
          <cell r="E2628" t="str">
            <v xml:space="preserve"> </v>
          </cell>
          <cell r="F2628" t="str">
            <v>INSTALLATION &amp; TESTING</v>
          </cell>
        </row>
        <row r="2631">
          <cell r="E2631" t="str">
            <v>3.11.17</v>
          </cell>
          <cell r="F2631" t="str">
            <v xml:space="preserve">204-PP-001 </v>
          </cell>
        </row>
        <row r="2632">
          <cell r="E2632" t="str">
            <v xml:space="preserve">3.11.17 </v>
          </cell>
          <cell r="F2632" t="str">
            <v>POWER PANEL</v>
          </cell>
        </row>
        <row r="2633">
          <cell r="F2633" t="str">
            <v>PURCHASE ORDER:. LRCI-M98-16-D463-DA</v>
          </cell>
        </row>
        <row r="2635">
          <cell r="F2635" t="str">
            <v>FROM TECHNICAL EVALUATION OF REQUIRED EQUIPMENT THROUGH</v>
          </cell>
        </row>
        <row r="2636">
          <cell r="F2636" t="str">
            <v>TO INSTALLATION &amp; TESTING</v>
          </cell>
        </row>
        <row r="2639">
          <cell r="E2639" t="str">
            <v>3.A</v>
          </cell>
          <cell r="F2639" t="str">
            <v>PROCUREMENT</v>
          </cell>
        </row>
        <row r="2642">
          <cell r="E2642" t="str">
            <v>3.A.01</v>
          </cell>
          <cell r="F2642" t="str">
            <v>ESTABLISH EQUIPMENT REQUIREMENTS</v>
          </cell>
          <cell r="H2642" t="str">
            <v>LS</v>
          </cell>
          <cell r="I2642" t="str">
            <v>INCLUDED</v>
          </cell>
        </row>
        <row r="2643">
          <cell r="F2643" t="str">
            <v>ACEC DESIGN ENGINEERS</v>
          </cell>
        </row>
        <row r="2645">
          <cell r="E2645" t="str">
            <v>3.A.02</v>
          </cell>
          <cell r="F2645" t="str">
            <v>REVIEW &amp; MAKE CHANGES</v>
          </cell>
        </row>
        <row r="2646">
          <cell r="F2646" t="str">
            <v>QA/QC MANAGER</v>
          </cell>
          <cell r="H2646" t="str">
            <v>hrs</v>
          </cell>
          <cell r="I2646">
            <v>262</v>
          </cell>
          <cell r="J2646">
            <v>0</v>
          </cell>
        </row>
        <row r="2647">
          <cell r="F2647" t="str">
            <v>MDSA ENGINEER</v>
          </cell>
          <cell r="H2647" t="str">
            <v>hrs</v>
          </cell>
          <cell r="I2647">
            <v>262</v>
          </cell>
          <cell r="J2647">
            <v>0</v>
          </cell>
        </row>
        <row r="2648">
          <cell r="F2648" t="str">
            <v>PROJECT MANAGER</v>
          </cell>
          <cell r="H2648" t="str">
            <v>hrs</v>
          </cell>
          <cell r="I2648">
            <v>271</v>
          </cell>
          <cell r="J2648">
            <v>0</v>
          </cell>
        </row>
        <row r="2649">
          <cell r="F2649" t="str">
            <v>PROCUREMENT</v>
          </cell>
          <cell r="H2649" t="str">
            <v>hrs</v>
          </cell>
          <cell r="I2649">
            <v>224</v>
          </cell>
          <cell r="J2649">
            <v>0</v>
          </cell>
        </row>
        <row r="2650">
          <cell r="J2650">
            <v>0</v>
          </cell>
        </row>
        <row r="2651">
          <cell r="E2651" t="str">
            <v>3.A.03</v>
          </cell>
          <cell r="F2651" t="str">
            <v>PREPARE REQUISITION FOR PMT &amp; 5 TO 10 No VENDORS</v>
          </cell>
          <cell r="J2651">
            <v>0</v>
          </cell>
        </row>
        <row r="2652">
          <cell r="F2652" t="str">
            <v>PROCUREMENT</v>
          </cell>
          <cell r="H2652" t="str">
            <v>hrs</v>
          </cell>
          <cell r="I2652">
            <v>224</v>
          </cell>
          <cell r="J2652">
            <v>0</v>
          </cell>
        </row>
        <row r="2653">
          <cell r="J2653">
            <v>0</v>
          </cell>
        </row>
        <row r="2654">
          <cell r="E2654" t="str">
            <v>3.A.04</v>
          </cell>
          <cell r="F2654" t="str">
            <v>TECHNICAL AND COMMERCIAL BID EVALUATION</v>
          </cell>
          <cell r="J2654">
            <v>0</v>
          </cell>
        </row>
        <row r="2655">
          <cell r="F2655" t="str">
            <v>ACEC DESIGN ENGINEERS</v>
          </cell>
          <cell r="H2655" t="str">
            <v>LS</v>
          </cell>
          <cell r="I2655" t="str">
            <v>INCLUDED</v>
          </cell>
        </row>
        <row r="2656">
          <cell r="F2656" t="str">
            <v>MDSA ENGINEER</v>
          </cell>
          <cell r="H2656" t="str">
            <v>hrs</v>
          </cell>
          <cell r="I2656">
            <v>262</v>
          </cell>
          <cell r="J2656">
            <v>0</v>
          </cell>
        </row>
        <row r="2657">
          <cell r="F2657" t="str">
            <v>COMMERCIAL ENGINEER</v>
          </cell>
          <cell r="H2657" t="str">
            <v>hrs</v>
          </cell>
          <cell r="I2657">
            <v>262</v>
          </cell>
          <cell r="J2657">
            <v>0</v>
          </cell>
        </row>
        <row r="2658">
          <cell r="J2658">
            <v>0</v>
          </cell>
        </row>
        <row r="2659">
          <cell r="E2659" t="str">
            <v>3.A.05</v>
          </cell>
          <cell r="F2659" t="str">
            <v>MAKE CHANGES &amp; SEND NEW REQUISITION / PURCHASE ORDER TO</v>
          </cell>
          <cell r="J2659">
            <v>0</v>
          </cell>
        </row>
        <row r="2660">
          <cell r="F2660" t="str">
            <v>ACCEPTABLE VENDOR</v>
          </cell>
          <cell r="J2660">
            <v>0</v>
          </cell>
        </row>
        <row r="2661">
          <cell r="F2661" t="str">
            <v>ACEC DESIGN ENGINEERS</v>
          </cell>
          <cell r="H2661" t="str">
            <v>LS</v>
          </cell>
          <cell r="I2661" t="str">
            <v>INCLUDED</v>
          </cell>
        </row>
        <row r="2662">
          <cell r="F2662" t="str">
            <v>MDSA ENGINEER</v>
          </cell>
          <cell r="H2662" t="str">
            <v>hrs</v>
          </cell>
          <cell r="I2662">
            <v>262</v>
          </cell>
          <cell r="J2662">
            <v>0</v>
          </cell>
        </row>
        <row r="2663">
          <cell r="F2663" t="str">
            <v>PROCUREMENT</v>
          </cell>
          <cell r="H2663" t="str">
            <v>hrs</v>
          </cell>
          <cell r="I2663">
            <v>224</v>
          </cell>
          <cell r="J2663">
            <v>0</v>
          </cell>
        </row>
        <row r="2664">
          <cell r="J2664">
            <v>0</v>
          </cell>
        </row>
        <row r="2665">
          <cell r="E2665" t="str">
            <v>3.A.06</v>
          </cell>
          <cell r="F2665" t="str">
            <v>KICK OFF MEETING WITH VENDOR</v>
          </cell>
          <cell r="J2665">
            <v>0</v>
          </cell>
        </row>
        <row r="2666">
          <cell r="F2666" t="str">
            <v>QA/QC MANAGER</v>
          </cell>
          <cell r="H2666" t="str">
            <v>hrs</v>
          </cell>
          <cell r="I2666">
            <v>262</v>
          </cell>
          <cell r="J2666">
            <v>0</v>
          </cell>
        </row>
        <row r="2667">
          <cell r="F2667" t="str">
            <v>MDSA ENGINEER</v>
          </cell>
          <cell r="H2667" t="str">
            <v>hrs</v>
          </cell>
          <cell r="I2667">
            <v>262</v>
          </cell>
          <cell r="J2667">
            <v>0</v>
          </cell>
        </row>
        <row r="2668">
          <cell r="F2668" t="str">
            <v>3RD PARTY INSPECTOR</v>
          </cell>
          <cell r="H2668" t="str">
            <v>hrs</v>
          </cell>
          <cell r="I2668">
            <v>450</v>
          </cell>
          <cell r="J2668">
            <v>0</v>
          </cell>
        </row>
        <row r="2669">
          <cell r="J2669">
            <v>0</v>
          </cell>
        </row>
        <row r="2670">
          <cell r="E2670" t="str">
            <v>3.A.07</v>
          </cell>
          <cell r="F2670" t="str">
            <v>VENDOR INSPECTION ASSIGNMENT PACKAGE</v>
          </cell>
          <cell r="J2670">
            <v>0</v>
          </cell>
        </row>
        <row r="2671">
          <cell r="F2671" t="str">
            <v>3RD PARTY INSPECTOR</v>
          </cell>
          <cell r="H2671" t="str">
            <v>hrs</v>
          </cell>
          <cell r="I2671">
            <v>450</v>
          </cell>
          <cell r="J2671">
            <v>0</v>
          </cell>
        </row>
        <row r="2672">
          <cell r="F2672" t="str">
            <v>QA/QC MANAGER</v>
          </cell>
          <cell r="H2672" t="str">
            <v>hrs</v>
          </cell>
          <cell r="I2672">
            <v>262</v>
          </cell>
          <cell r="J2672">
            <v>0</v>
          </cell>
        </row>
        <row r="2673">
          <cell r="J2673">
            <v>0</v>
          </cell>
        </row>
        <row r="2674">
          <cell r="E2674" t="str">
            <v>3.A.08</v>
          </cell>
          <cell r="F2674" t="str">
            <v>FACTORY INSPECTION TESTING</v>
          </cell>
          <cell r="J2674">
            <v>0</v>
          </cell>
        </row>
        <row r="2675">
          <cell r="F2675" t="str">
            <v>3RD PARTY INSPECTOR</v>
          </cell>
          <cell r="H2675" t="str">
            <v>hrs</v>
          </cell>
          <cell r="I2675">
            <v>450</v>
          </cell>
          <cell r="J2675">
            <v>0</v>
          </cell>
        </row>
        <row r="2676">
          <cell r="J2676">
            <v>0</v>
          </cell>
        </row>
        <row r="2677">
          <cell r="E2677" t="str">
            <v>3.A.09</v>
          </cell>
          <cell r="F2677" t="str">
            <v>SHIPPING / VCCU / CUSTOMS CLEARENCE</v>
          </cell>
          <cell r="J2677">
            <v>0</v>
          </cell>
        </row>
        <row r="2678">
          <cell r="F2678" t="str">
            <v>PROCUREMENT</v>
          </cell>
          <cell r="H2678" t="str">
            <v>hrs</v>
          </cell>
          <cell r="I2678">
            <v>224</v>
          </cell>
          <cell r="J2678">
            <v>0</v>
          </cell>
        </row>
        <row r="2681">
          <cell r="J2681">
            <v>0</v>
          </cell>
        </row>
        <row r="2696">
          <cell r="E2696" t="str">
            <v>3.11.17A</v>
          </cell>
          <cell r="F2696" t="str">
            <v>TOTAL FOR PROCUREMENT</v>
          </cell>
          <cell r="H2696" t="str">
            <v>hrs</v>
          </cell>
          <cell r="J2696">
            <v>0</v>
          </cell>
        </row>
        <row r="2698">
          <cell r="J2698" t="str">
            <v xml:space="preserve">204-PP-001 </v>
          </cell>
        </row>
        <row r="2700">
          <cell r="E2700" t="str">
            <v>3.B</v>
          </cell>
          <cell r="F2700" t="str">
            <v>TAKE RECIEPT / PRESERVATION</v>
          </cell>
        </row>
        <row r="2703">
          <cell r="E2703" t="str">
            <v>3.B.1</v>
          </cell>
          <cell r="F2703" t="str">
            <v>ARRIVAL AT YARD - UNLOADING</v>
          </cell>
          <cell r="J2703">
            <v>0</v>
          </cell>
        </row>
        <row r="2704">
          <cell r="F2704" t="str">
            <v>CRANEAGE</v>
          </cell>
          <cell r="H2704" t="str">
            <v>hrs</v>
          </cell>
          <cell r="I2704">
            <v>152</v>
          </cell>
          <cell r="J2704">
            <v>0</v>
          </cell>
        </row>
        <row r="2705">
          <cell r="F2705" t="str">
            <v>RIGGERS X 3</v>
          </cell>
          <cell r="H2705" t="str">
            <v>hrs</v>
          </cell>
          <cell r="I2705">
            <v>30</v>
          </cell>
          <cell r="J2705">
            <v>0</v>
          </cell>
        </row>
        <row r="2706">
          <cell r="J2706">
            <v>0</v>
          </cell>
        </row>
        <row r="2707">
          <cell r="F2707" t="str">
            <v>TEMPORARY PRESERVATION @ YARD</v>
          </cell>
          <cell r="J2707">
            <v>0</v>
          </cell>
        </row>
        <row r="2708">
          <cell r="J2708">
            <v>0</v>
          </cell>
        </row>
        <row r="2709">
          <cell r="E2709" t="str">
            <v>3.B.2</v>
          </cell>
          <cell r="F2709" t="str">
            <v>CONNECTION UP TO HEATERS @ YARD</v>
          </cell>
          <cell r="J2709">
            <v>0</v>
          </cell>
        </row>
        <row r="2710">
          <cell r="F2710" t="str">
            <v>EXPAT SUPERVISION</v>
          </cell>
          <cell r="H2710" t="str">
            <v>hrs</v>
          </cell>
          <cell r="I2710">
            <v>115</v>
          </cell>
          <cell r="J2710">
            <v>0</v>
          </cell>
        </row>
        <row r="2711">
          <cell r="F2711" t="str">
            <v>ELECTRICIANS X 3</v>
          </cell>
          <cell r="H2711" t="str">
            <v>hrs</v>
          </cell>
          <cell r="I2711">
            <v>28</v>
          </cell>
          <cell r="J2711">
            <v>0</v>
          </cell>
        </row>
        <row r="2712">
          <cell r="J2712">
            <v>0</v>
          </cell>
        </row>
        <row r="2713">
          <cell r="E2713" t="str">
            <v>3.B.3</v>
          </cell>
          <cell r="F2713" t="str">
            <v>TRANSPORT TO SITE &amp; OFFLOAD</v>
          </cell>
          <cell r="J2713">
            <v>0</v>
          </cell>
        </row>
        <row r="2714">
          <cell r="F2714" t="str">
            <v>EXPAT SUPERVISION</v>
          </cell>
          <cell r="H2714" t="str">
            <v>hrs</v>
          </cell>
          <cell r="I2714">
            <v>115</v>
          </cell>
          <cell r="J2714">
            <v>0</v>
          </cell>
        </row>
        <row r="2715">
          <cell r="F2715" t="str">
            <v>CRANEAGE</v>
          </cell>
          <cell r="H2715" t="str">
            <v>hrs</v>
          </cell>
          <cell r="I2715">
            <v>152</v>
          </cell>
          <cell r="J2715">
            <v>0</v>
          </cell>
        </row>
        <row r="2716">
          <cell r="F2716" t="str">
            <v>RIGGERS X 3</v>
          </cell>
          <cell r="H2716" t="str">
            <v>hrs</v>
          </cell>
          <cell r="I2716">
            <v>30</v>
          </cell>
          <cell r="J2716">
            <v>0</v>
          </cell>
        </row>
        <row r="2717">
          <cell r="F2717" t="str">
            <v>TRACTOR</v>
          </cell>
          <cell r="H2717" t="str">
            <v>hrs</v>
          </cell>
          <cell r="I2717">
            <v>60</v>
          </cell>
          <cell r="J2717">
            <v>0</v>
          </cell>
        </row>
        <row r="2718">
          <cell r="F2718" t="str">
            <v>TRAILER</v>
          </cell>
          <cell r="H2718" t="str">
            <v>hrs</v>
          </cell>
          <cell r="I2718">
            <v>50</v>
          </cell>
          <cell r="J2718">
            <v>0</v>
          </cell>
        </row>
        <row r="2719">
          <cell r="J2719">
            <v>0</v>
          </cell>
        </row>
        <row r="2720">
          <cell r="F2720" t="str">
            <v>TEMPORARY PRESERVATION @ SITE</v>
          </cell>
          <cell r="J2720">
            <v>0</v>
          </cell>
        </row>
        <row r="2721">
          <cell r="J2721">
            <v>0</v>
          </cell>
        </row>
        <row r="2722">
          <cell r="E2722" t="str">
            <v>3.B.4</v>
          </cell>
          <cell r="F2722" t="str">
            <v>CONNECTION UP TO HEATERS @ SITE</v>
          </cell>
          <cell r="J2722">
            <v>0</v>
          </cell>
        </row>
        <row r="2723">
          <cell r="F2723" t="str">
            <v>EXPAT SUPERVISION</v>
          </cell>
          <cell r="H2723" t="str">
            <v>hrs</v>
          </cell>
          <cell r="I2723">
            <v>115</v>
          </cell>
          <cell r="J2723">
            <v>0</v>
          </cell>
        </row>
        <row r="2724">
          <cell r="F2724" t="str">
            <v>ELECTRICIANS X 3</v>
          </cell>
          <cell r="H2724" t="str">
            <v>hrs</v>
          </cell>
          <cell r="I2724">
            <v>28</v>
          </cell>
          <cell r="J2724">
            <v>0</v>
          </cell>
        </row>
        <row r="2727">
          <cell r="J2727">
            <v>0</v>
          </cell>
        </row>
        <row r="2728">
          <cell r="J2728">
            <v>0</v>
          </cell>
        </row>
        <row r="2769">
          <cell r="E2769" t="str">
            <v>3.11.17B</v>
          </cell>
          <cell r="F2769" t="str">
            <v>TOTAL FOR RECIEPT / PRESERVATION</v>
          </cell>
          <cell r="H2769" t="str">
            <v>hrs</v>
          </cell>
          <cell r="J2769">
            <v>0</v>
          </cell>
        </row>
        <row r="2771">
          <cell r="J2771" t="str">
            <v xml:space="preserve">204-PP-001 </v>
          </cell>
        </row>
        <row r="2773">
          <cell r="E2773" t="str">
            <v>3.C</v>
          </cell>
          <cell r="F2773" t="str">
            <v>SETTING IN PLACE, TESTING, PRECOMMISSIONING</v>
          </cell>
          <cell r="J2773">
            <v>0</v>
          </cell>
        </row>
        <row r="2774">
          <cell r="J2774">
            <v>0</v>
          </cell>
        </row>
        <row r="2775">
          <cell r="J2775">
            <v>0</v>
          </cell>
        </row>
        <row r="2776">
          <cell r="E2776" t="str">
            <v>3.C.1</v>
          </cell>
          <cell r="F2776" t="str">
            <v>SETTING IN PLACE</v>
          </cell>
          <cell r="J2776">
            <v>0</v>
          </cell>
        </row>
        <row r="2777">
          <cell r="F2777" t="str">
            <v>EXPAT SUPERVISION</v>
          </cell>
          <cell r="H2777" t="str">
            <v>hrs</v>
          </cell>
          <cell r="I2777">
            <v>115</v>
          </cell>
          <cell r="J2777">
            <v>0</v>
          </cell>
        </row>
        <row r="2778">
          <cell r="F2778" t="str">
            <v>CRANEAGE</v>
          </cell>
          <cell r="H2778" t="str">
            <v>hrs</v>
          </cell>
          <cell r="I2778">
            <v>152</v>
          </cell>
          <cell r="J2778">
            <v>0</v>
          </cell>
        </row>
        <row r="2779">
          <cell r="F2779" t="str">
            <v>RIGGERS X 3</v>
          </cell>
          <cell r="H2779" t="str">
            <v>hrs</v>
          </cell>
          <cell r="I2779">
            <v>30</v>
          </cell>
          <cell r="J2779">
            <v>0</v>
          </cell>
        </row>
        <row r="2780">
          <cell r="F2780" t="str">
            <v>TRACTOR</v>
          </cell>
          <cell r="H2780" t="str">
            <v>hrs</v>
          </cell>
          <cell r="I2780">
            <v>60</v>
          </cell>
          <cell r="J2780">
            <v>0</v>
          </cell>
        </row>
        <row r="2781">
          <cell r="F2781" t="str">
            <v>TRAILER</v>
          </cell>
          <cell r="H2781" t="str">
            <v>hrs</v>
          </cell>
          <cell r="I2781">
            <v>50</v>
          </cell>
          <cell r="J2781">
            <v>0</v>
          </cell>
        </row>
        <row r="2782">
          <cell r="F2782" t="str">
            <v>ELECTRICIANS X 4</v>
          </cell>
          <cell r="H2782" t="str">
            <v>hrs</v>
          </cell>
          <cell r="I2782">
            <v>28</v>
          </cell>
          <cell r="J2782">
            <v>0</v>
          </cell>
        </row>
        <row r="2784">
          <cell r="E2784" t="str">
            <v>3.C.2</v>
          </cell>
          <cell r="F2784" t="str">
            <v>TERMINATIONS &amp; WIRING</v>
          </cell>
        </row>
        <row r="2785">
          <cell r="F2785" t="str">
            <v>MDSA ENGINEER</v>
          </cell>
          <cell r="H2785" t="str">
            <v>hrs</v>
          </cell>
          <cell r="I2785">
            <v>262</v>
          </cell>
          <cell r="J2785">
            <v>0</v>
          </cell>
        </row>
        <row r="2786">
          <cell r="F2786" t="str">
            <v>ELECTRICIANS X 4</v>
          </cell>
          <cell r="H2786" t="str">
            <v>hrs</v>
          </cell>
          <cell r="I2786">
            <v>28</v>
          </cell>
          <cell r="J2786">
            <v>0</v>
          </cell>
        </row>
        <row r="2788">
          <cell r="E2788" t="str">
            <v>3.C.3</v>
          </cell>
          <cell r="F2788" t="str">
            <v>PRECOMMISSION - LOOP CHECKS</v>
          </cell>
        </row>
        <row r="2789">
          <cell r="F2789" t="str">
            <v>MDSA ENGINEER</v>
          </cell>
          <cell r="H2789" t="str">
            <v>hrs</v>
          </cell>
          <cell r="I2789">
            <v>262</v>
          </cell>
          <cell r="J2789">
            <v>0</v>
          </cell>
        </row>
        <row r="2790">
          <cell r="F2790" t="str">
            <v>ELECTRICIANS X 4</v>
          </cell>
          <cell r="H2790" t="str">
            <v>hrs</v>
          </cell>
          <cell r="I2790">
            <v>28</v>
          </cell>
          <cell r="J2790">
            <v>0</v>
          </cell>
        </row>
        <row r="2791">
          <cell r="F2791" t="str">
            <v>VENDOR REP'S</v>
          </cell>
          <cell r="H2791" t="str">
            <v>hrs</v>
          </cell>
          <cell r="I2791">
            <v>450</v>
          </cell>
          <cell r="J2791">
            <v>0</v>
          </cell>
        </row>
        <row r="2793">
          <cell r="E2793" t="str">
            <v>3.C.4</v>
          </cell>
          <cell r="F2793" t="str">
            <v>PRECOMMISSION - CHECK RELAYS</v>
          </cell>
        </row>
        <row r="2794">
          <cell r="F2794" t="str">
            <v>MDSA ENGINEER</v>
          </cell>
          <cell r="H2794" t="str">
            <v>hrs</v>
          </cell>
          <cell r="I2794">
            <v>262</v>
          </cell>
          <cell r="J2794">
            <v>0</v>
          </cell>
        </row>
        <row r="2795">
          <cell r="F2795" t="str">
            <v>ELECTRICIANS X 4</v>
          </cell>
          <cell r="H2795" t="str">
            <v>hrs</v>
          </cell>
          <cell r="I2795">
            <v>28</v>
          </cell>
          <cell r="J2795">
            <v>0</v>
          </cell>
        </row>
        <row r="2796">
          <cell r="F2796" t="str">
            <v>VENDOR REP'S</v>
          </cell>
          <cell r="H2796" t="str">
            <v>hrs</v>
          </cell>
          <cell r="I2796">
            <v>450</v>
          </cell>
          <cell r="J2796">
            <v>0</v>
          </cell>
        </row>
        <row r="2798">
          <cell r="E2798" t="str">
            <v>3.C.5</v>
          </cell>
          <cell r="F2798" t="str">
            <v>TESTING BUSES</v>
          </cell>
        </row>
        <row r="2799">
          <cell r="F2799" t="str">
            <v>MDSA ENGINEER</v>
          </cell>
          <cell r="H2799" t="str">
            <v>hrs</v>
          </cell>
          <cell r="I2799">
            <v>262</v>
          </cell>
          <cell r="J2799">
            <v>0</v>
          </cell>
        </row>
        <row r="2800">
          <cell r="F2800" t="str">
            <v>3RD PARTY INSPECTOR</v>
          </cell>
          <cell r="H2800" t="str">
            <v>hrs</v>
          </cell>
          <cell r="I2800">
            <v>450</v>
          </cell>
          <cell r="J2800">
            <v>0</v>
          </cell>
        </row>
        <row r="2802">
          <cell r="E2802" t="str">
            <v>3.C.6</v>
          </cell>
          <cell r="F2802" t="str">
            <v>NMR DATA RECONCILIATION</v>
          </cell>
        </row>
        <row r="2803">
          <cell r="F2803" t="str">
            <v>MDSA ENGINEER</v>
          </cell>
          <cell r="H2803" t="str">
            <v>hrs</v>
          </cell>
          <cell r="I2803">
            <v>262</v>
          </cell>
          <cell r="J2803">
            <v>0</v>
          </cell>
        </row>
        <row r="2804">
          <cell r="F2804" t="str">
            <v>PROCUREMENT</v>
          </cell>
          <cell r="H2804" t="str">
            <v>hrs</v>
          </cell>
          <cell r="I2804">
            <v>224</v>
          </cell>
          <cell r="J2804">
            <v>0</v>
          </cell>
        </row>
        <row r="2806">
          <cell r="E2806" t="str">
            <v>3.C.7</v>
          </cell>
          <cell r="F2806" t="str">
            <v>SPDP RECONCILIATION / APPROVAL WITH STANDARDS COMMITTEE</v>
          </cell>
        </row>
        <row r="2807">
          <cell r="F2807" t="str">
            <v>PROCUREMENT</v>
          </cell>
          <cell r="H2807" t="str">
            <v>hrs</v>
          </cell>
          <cell r="I2807">
            <v>224</v>
          </cell>
          <cell r="J2807">
            <v>0</v>
          </cell>
        </row>
        <row r="2809">
          <cell r="E2809" t="str">
            <v>3.C.8</v>
          </cell>
          <cell r="F2809" t="str">
            <v>PROJECT RECORD BOOKS / PHOTOSTAT BOOKS</v>
          </cell>
        </row>
        <row r="2810">
          <cell r="F2810" t="str">
            <v>QA/QC MANAGER</v>
          </cell>
          <cell r="H2810" t="str">
            <v>hrs</v>
          </cell>
          <cell r="I2810">
            <v>262</v>
          </cell>
          <cell r="J2810">
            <v>0</v>
          </cell>
        </row>
        <row r="2811">
          <cell r="F2811" t="str">
            <v>EXPAT INSPECTOR</v>
          </cell>
          <cell r="H2811" t="str">
            <v>hrs</v>
          </cell>
          <cell r="I2811">
            <v>115</v>
          </cell>
          <cell r="J2811">
            <v>0</v>
          </cell>
        </row>
        <row r="2813">
          <cell r="E2813" t="str">
            <v>3.C.9</v>
          </cell>
          <cell r="F2813" t="str">
            <v>RECEIVING INSPECTION PACKAGES</v>
          </cell>
        </row>
        <row r="2814">
          <cell r="F2814" t="str">
            <v>QA/QC MANAGER</v>
          </cell>
          <cell r="H2814" t="str">
            <v>hrs</v>
          </cell>
          <cell r="I2814">
            <v>262</v>
          </cell>
          <cell r="J2814">
            <v>0</v>
          </cell>
        </row>
        <row r="2815">
          <cell r="F2815" t="str">
            <v>EXPAT INSPECTOR</v>
          </cell>
          <cell r="H2815" t="str">
            <v>hrs</v>
          </cell>
          <cell r="I2815">
            <v>115</v>
          </cell>
          <cell r="J2815">
            <v>0</v>
          </cell>
        </row>
        <row r="2842">
          <cell r="E2842" t="str">
            <v>3.11.17C</v>
          </cell>
          <cell r="F2842" t="str">
            <v>TOTAL FOR INSTALLATION / PRECOMMISSIONING</v>
          </cell>
          <cell r="H2842" t="str">
            <v>hrs</v>
          </cell>
          <cell r="J2842">
            <v>0</v>
          </cell>
        </row>
        <row r="2844">
          <cell r="J2844" t="str">
            <v xml:space="preserve">204-PP-001 </v>
          </cell>
        </row>
        <row r="2846">
          <cell r="E2846" t="str">
            <v>3.D</v>
          </cell>
          <cell r="F2846" t="str">
            <v>QUALITY PACKAGES / DOCUMENTATION</v>
          </cell>
        </row>
        <row r="2849">
          <cell r="E2849" t="str">
            <v>3.D.6</v>
          </cell>
          <cell r="F2849" t="str">
            <v>NMR DATA RECONCILIATION</v>
          </cell>
        </row>
        <row r="2850">
          <cell r="F2850" t="str">
            <v>MDSA ENGINEER</v>
          </cell>
          <cell r="H2850" t="str">
            <v>hrs</v>
          </cell>
          <cell r="I2850">
            <v>262</v>
          </cell>
          <cell r="J2850">
            <v>0</v>
          </cell>
        </row>
        <row r="2851">
          <cell r="F2851" t="str">
            <v>PROCUREMENT</v>
          </cell>
          <cell r="H2851" t="str">
            <v>hrs</v>
          </cell>
          <cell r="I2851">
            <v>224</v>
          </cell>
          <cell r="J2851">
            <v>0</v>
          </cell>
        </row>
        <row r="2853">
          <cell r="E2853" t="str">
            <v>3.D.7</v>
          </cell>
          <cell r="F2853" t="str">
            <v>SPDP RECONCILIATION / APPROVAL WITH STANDARDS COMMITTEE</v>
          </cell>
        </row>
        <row r="2854">
          <cell r="F2854" t="str">
            <v>PROCUREMENT</v>
          </cell>
          <cell r="H2854" t="str">
            <v>hrs</v>
          </cell>
          <cell r="I2854">
            <v>224</v>
          </cell>
          <cell r="J2854">
            <v>0</v>
          </cell>
        </row>
        <row r="2856">
          <cell r="E2856" t="str">
            <v>3.D.8</v>
          </cell>
          <cell r="F2856" t="str">
            <v>PROJECT RECORD BOOKS / PHOTOSTAT BOOKS</v>
          </cell>
        </row>
        <row r="2857">
          <cell r="F2857" t="str">
            <v>QA/QC MANAGER</v>
          </cell>
          <cell r="H2857" t="str">
            <v>hrs</v>
          </cell>
          <cell r="I2857">
            <v>262</v>
          </cell>
          <cell r="J2857">
            <v>0</v>
          </cell>
        </row>
        <row r="2858">
          <cell r="F2858" t="str">
            <v>EXPAT INSPECTOR</v>
          </cell>
          <cell r="H2858" t="str">
            <v>hrs</v>
          </cell>
          <cell r="I2858">
            <v>115</v>
          </cell>
          <cell r="J2858">
            <v>0</v>
          </cell>
        </row>
        <row r="2860">
          <cell r="E2860" t="str">
            <v>3.D.9</v>
          </cell>
          <cell r="F2860" t="str">
            <v>RECEIVING INSPECTION PACKAGES</v>
          </cell>
        </row>
        <row r="2861">
          <cell r="F2861" t="str">
            <v>QA/QC MANAGER</v>
          </cell>
          <cell r="H2861" t="str">
            <v>hrs</v>
          </cell>
          <cell r="I2861">
            <v>262</v>
          </cell>
          <cell r="J2861">
            <v>0</v>
          </cell>
        </row>
        <row r="2862">
          <cell r="F2862" t="str">
            <v>EXPAT INSPECTOR</v>
          </cell>
          <cell r="H2862" t="str">
            <v>hrs</v>
          </cell>
          <cell r="I2862">
            <v>115</v>
          </cell>
          <cell r="J2862">
            <v>0</v>
          </cell>
        </row>
        <row r="2915">
          <cell r="E2915" t="str">
            <v>3.11.17D</v>
          </cell>
          <cell r="F2915" t="str">
            <v>TOTAL FOR DOCUMENTATION</v>
          </cell>
          <cell r="H2915" t="str">
            <v>hrs</v>
          </cell>
          <cell r="J2915">
            <v>0</v>
          </cell>
        </row>
        <row r="2917">
          <cell r="E2917" t="str">
            <v xml:space="preserve"> </v>
          </cell>
          <cell r="J2917" t="str">
            <v xml:space="preserve">204-LP-002 </v>
          </cell>
        </row>
        <row r="2918">
          <cell r="E2918" t="str">
            <v xml:space="preserve"> </v>
          </cell>
          <cell r="F2918" t="str">
            <v>EQUIPMENT PROCUREMENT, QA/QC,</v>
          </cell>
        </row>
        <row r="2919">
          <cell r="E2919" t="str">
            <v xml:space="preserve"> </v>
          </cell>
          <cell r="F2919" t="str">
            <v>INSTALLATION &amp; TESTING</v>
          </cell>
        </row>
        <row r="2922">
          <cell r="E2922" t="str">
            <v>3.11.18</v>
          </cell>
          <cell r="F2922" t="str">
            <v xml:space="preserve">204-LP-002 </v>
          </cell>
        </row>
        <row r="2923">
          <cell r="E2923" t="str">
            <v xml:space="preserve">3.11.18 </v>
          </cell>
          <cell r="F2923" t="str">
            <v>LIGHTING PANEL</v>
          </cell>
        </row>
        <row r="2924">
          <cell r="F2924" t="str">
            <v>PURCHASE ORDER:. LRCI-M98-16-D463-DA</v>
          </cell>
        </row>
        <row r="2926">
          <cell r="F2926" t="str">
            <v>FROM TECHNICAL EVALUATION OF REQUIRED EQUIPMENT THROUGH</v>
          </cell>
        </row>
        <row r="2927">
          <cell r="F2927" t="str">
            <v>TO INSTALLATION &amp; TESTING</v>
          </cell>
        </row>
        <row r="2930">
          <cell r="E2930" t="str">
            <v>3.A</v>
          </cell>
          <cell r="F2930" t="str">
            <v>PROCUREMENT</v>
          </cell>
        </row>
        <row r="2933">
          <cell r="E2933" t="str">
            <v>3.A.01</v>
          </cell>
          <cell r="F2933" t="str">
            <v>ESTABLISH EQUIPMENT REQUIREMENTS</v>
          </cell>
          <cell r="H2933" t="str">
            <v>LS</v>
          </cell>
          <cell r="I2933" t="str">
            <v>INCLUDED</v>
          </cell>
        </row>
        <row r="2934">
          <cell r="F2934" t="str">
            <v>ACEC DESIGN ENGINEERS</v>
          </cell>
        </row>
        <row r="2936">
          <cell r="E2936" t="str">
            <v>3.A.02</v>
          </cell>
          <cell r="F2936" t="str">
            <v>REVIEW &amp; MAKE CHANGES</v>
          </cell>
        </row>
        <row r="2937">
          <cell r="F2937" t="str">
            <v>QA/QC MANAGER</v>
          </cell>
          <cell r="H2937" t="str">
            <v>hrs</v>
          </cell>
          <cell r="I2937">
            <v>262</v>
          </cell>
          <cell r="J2937">
            <v>0</v>
          </cell>
        </row>
        <row r="2938">
          <cell r="F2938" t="str">
            <v>MDSA ENGINEER</v>
          </cell>
          <cell r="H2938" t="str">
            <v>hrs</v>
          </cell>
          <cell r="I2938">
            <v>262</v>
          </cell>
          <cell r="J2938">
            <v>0</v>
          </cell>
        </row>
        <row r="2939">
          <cell r="F2939" t="str">
            <v>PROJECT MANAGER</v>
          </cell>
          <cell r="H2939" t="str">
            <v>hrs</v>
          </cell>
          <cell r="I2939">
            <v>271</v>
          </cell>
          <cell r="J2939">
            <v>0</v>
          </cell>
        </row>
        <row r="2940">
          <cell r="F2940" t="str">
            <v>PROCUREMENT</v>
          </cell>
          <cell r="H2940" t="str">
            <v>hrs</v>
          </cell>
          <cell r="I2940">
            <v>224</v>
          </cell>
          <cell r="J2940">
            <v>0</v>
          </cell>
        </row>
        <row r="2941">
          <cell r="J2941">
            <v>0</v>
          </cell>
        </row>
        <row r="2942">
          <cell r="E2942" t="str">
            <v>3.A.03</v>
          </cell>
          <cell r="F2942" t="str">
            <v>PREPARE REQUISITION FOR PMT &amp; 5 TO 10 No VENDORS</v>
          </cell>
          <cell r="J2942">
            <v>0</v>
          </cell>
        </row>
        <row r="2943">
          <cell r="F2943" t="str">
            <v>PROCUREMENT</v>
          </cell>
          <cell r="H2943" t="str">
            <v>hrs</v>
          </cell>
          <cell r="I2943">
            <v>224</v>
          </cell>
          <cell r="J2943">
            <v>0</v>
          </cell>
        </row>
        <row r="2944">
          <cell r="J2944">
            <v>0</v>
          </cell>
        </row>
        <row r="2945">
          <cell r="E2945" t="str">
            <v>3.A.04</v>
          </cell>
          <cell r="F2945" t="str">
            <v>TECHNICAL AND COMMERCIAL BID EVALUATION</v>
          </cell>
          <cell r="J2945">
            <v>0</v>
          </cell>
        </row>
        <row r="2946">
          <cell r="F2946" t="str">
            <v>ACEC DESIGN ENGINEERS</v>
          </cell>
          <cell r="H2946" t="str">
            <v>LS</v>
          </cell>
          <cell r="I2946" t="str">
            <v>INCLUDED</v>
          </cell>
        </row>
        <row r="2947">
          <cell r="F2947" t="str">
            <v>MDSA ENGINEER</v>
          </cell>
          <cell r="H2947" t="str">
            <v>hrs</v>
          </cell>
          <cell r="I2947">
            <v>262</v>
          </cell>
          <cell r="J2947">
            <v>0</v>
          </cell>
        </row>
        <row r="2948">
          <cell r="F2948" t="str">
            <v>COMMERCIAL ENGINEER</v>
          </cell>
          <cell r="H2948" t="str">
            <v>hrs</v>
          </cell>
          <cell r="I2948">
            <v>262</v>
          </cell>
          <cell r="J2948">
            <v>0</v>
          </cell>
        </row>
        <row r="2949">
          <cell r="J2949">
            <v>0</v>
          </cell>
        </row>
        <row r="2950">
          <cell r="E2950" t="str">
            <v>3.A.05</v>
          </cell>
          <cell r="F2950" t="str">
            <v>MAKE CHANGES &amp; SEND NEW REQUISITION / PURCHASE ORDER TO</v>
          </cell>
          <cell r="J2950">
            <v>0</v>
          </cell>
        </row>
        <row r="2951">
          <cell r="F2951" t="str">
            <v>ACCEPTABLE VENDOR</v>
          </cell>
          <cell r="J2951">
            <v>0</v>
          </cell>
        </row>
        <row r="2952">
          <cell r="F2952" t="str">
            <v>ACEC DESIGN ENGINEERS</v>
          </cell>
          <cell r="H2952" t="str">
            <v>LS</v>
          </cell>
          <cell r="I2952" t="str">
            <v>INCLUDED</v>
          </cell>
        </row>
        <row r="2953">
          <cell r="F2953" t="str">
            <v>MDSA ENGINEER</v>
          </cell>
          <cell r="H2953" t="str">
            <v>hrs</v>
          </cell>
          <cell r="I2953">
            <v>262</v>
          </cell>
          <cell r="J2953">
            <v>0</v>
          </cell>
        </row>
        <row r="2954">
          <cell r="F2954" t="str">
            <v>PROCUREMENT</v>
          </cell>
          <cell r="H2954" t="str">
            <v>hrs</v>
          </cell>
          <cell r="I2954">
            <v>224</v>
          </cell>
          <cell r="J2954">
            <v>0</v>
          </cell>
        </row>
        <row r="2955">
          <cell r="J2955">
            <v>0</v>
          </cell>
        </row>
        <row r="2956">
          <cell r="E2956" t="str">
            <v>3.A.06</v>
          </cell>
          <cell r="F2956" t="str">
            <v>KICK OFF MEETING WITH VENDOR</v>
          </cell>
          <cell r="J2956">
            <v>0</v>
          </cell>
        </row>
        <row r="2957">
          <cell r="F2957" t="str">
            <v>QA/QC MANAGER</v>
          </cell>
          <cell r="H2957" t="str">
            <v>hrs</v>
          </cell>
          <cell r="I2957">
            <v>262</v>
          </cell>
          <cell r="J2957">
            <v>0</v>
          </cell>
        </row>
        <row r="2958">
          <cell r="F2958" t="str">
            <v>MDSA ENGINEER</v>
          </cell>
          <cell r="H2958" t="str">
            <v>hrs</v>
          </cell>
          <cell r="I2958">
            <v>262</v>
          </cell>
          <cell r="J2958">
            <v>0</v>
          </cell>
        </row>
        <row r="2959">
          <cell r="F2959" t="str">
            <v>3RD PARTY INSPECTOR</v>
          </cell>
          <cell r="H2959" t="str">
            <v>hrs</v>
          </cell>
          <cell r="I2959">
            <v>450</v>
          </cell>
          <cell r="J2959">
            <v>0</v>
          </cell>
        </row>
        <row r="2960">
          <cell r="J2960">
            <v>0</v>
          </cell>
        </row>
        <row r="2961">
          <cell r="E2961" t="str">
            <v>3.A.07</v>
          </cell>
          <cell r="F2961" t="str">
            <v>VENDOR INSPECTION ASSIGNMENT PACKAGE</v>
          </cell>
          <cell r="J2961">
            <v>0</v>
          </cell>
        </row>
        <row r="2962">
          <cell r="F2962" t="str">
            <v>3RD PARTY INSPECTOR</v>
          </cell>
          <cell r="H2962" t="str">
            <v>hrs</v>
          </cell>
          <cell r="I2962">
            <v>450</v>
          </cell>
          <cell r="J2962">
            <v>0</v>
          </cell>
        </row>
        <row r="2963">
          <cell r="F2963" t="str">
            <v>QA/QC MANAGER</v>
          </cell>
          <cell r="H2963" t="str">
            <v>hrs</v>
          </cell>
          <cell r="I2963">
            <v>262</v>
          </cell>
          <cell r="J2963">
            <v>0</v>
          </cell>
        </row>
        <row r="2964">
          <cell r="J2964">
            <v>0</v>
          </cell>
        </row>
        <row r="2965">
          <cell r="E2965" t="str">
            <v>3.A.08</v>
          </cell>
          <cell r="F2965" t="str">
            <v>FACTORY INSPECTION TESTING</v>
          </cell>
          <cell r="J2965">
            <v>0</v>
          </cell>
        </row>
        <row r="2966">
          <cell r="F2966" t="str">
            <v>3RD PARTY INSPECTOR</v>
          </cell>
          <cell r="H2966" t="str">
            <v>hrs</v>
          </cell>
          <cell r="I2966">
            <v>450</v>
          </cell>
          <cell r="J2966">
            <v>0</v>
          </cell>
        </row>
        <row r="2967">
          <cell r="J2967">
            <v>0</v>
          </cell>
        </row>
        <row r="2968">
          <cell r="E2968" t="str">
            <v>3.A.09</v>
          </cell>
          <cell r="F2968" t="str">
            <v>SHIPPING / VCCU / CUSTOMS CLEARENCE</v>
          </cell>
          <cell r="J2968">
            <v>0</v>
          </cell>
        </row>
        <row r="2969">
          <cell r="F2969" t="str">
            <v>PROCUREMENT</v>
          </cell>
          <cell r="H2969" t="str">
            <v>hrs</v>
          </cell>
          <cell r="I2969">
            <v>224</v>
          </cell>
          <cell r="J2969">
            <v>0</v>
          </cell>
        </row>
        <row r="2972">
          <cell r="J2972">
            <v>0</v>
          </cell>
        </row>
        <row r="2987">
          <cell r="E2987" t="str">
            <v>3.11.18A</v>
          </cell>
          <cell r="F2987" t="str">
            <v>TOTAL FOR PROCUREMENT</v>
          </cell>
          <cell r="H2987" t="str">
            <v>hrs</v>
          </cell>
          <cell r="J2987">
            <v>0</v>
          </cell>
        </row>
        <row r="2989">
          <cell r="J2989" t="str">
            <v xml:space="preserve">204-LP-002 </v>
          </cell>
        </row>
        <row r="2991">
          <cell r="E2991" t="str">
            <v>3.B</v>
          </cell>
          <cell r="F2991" t="str">
            <v>TAKE RECIEPT / PRESERVATION</v>
          </cell>
        </row>
        <row r="2994">
          <cell r="E2994" t="str">
            <v>3.B.1</v>
          </cell>
          <cell r="F2994" t="str">
            <v>ARRIVAL AT YARD - UNLOADING</v>
          </cell>
          <cell r="J2994">
            <v>0</v>
          </cell>
        </row>
        <row r="2995">
          <cell r="F2995" t="str">
            <v>CRANEAGE</v>
          </cell>
          <cell r="H2995" t="str">
            <v>hrs</v>
          </cell>
          <cell r="I2995">
            <v>152</v>
          </cell>
          <cell r="J2995">
            <v>0</v>
          </cell>
        </row>
        <row r="2996">
          <cell r="F2996" t="str">
            <v>RIGGERS X 3</v>
          </cell>
          <cell r="H2996" t="str">
            <v>hrs</v>
          </cell>
          <cell r="I2996">
            <v>30</v>
          </cell>
          <cell r="J2996">
            <v>0</v>
          </cell>
        </row>
        <row r="2997">
          <cell r="J2997">
            <v>0</v>
          </cell>
        </row>
        <row r="2998">
          <cell r="F2998" t="str">
            <v>TEMPORARY PRESERVATION @ YARD</v>
          </cell>
          <cell r="J2998">
            <v>0</v>
          </cell>
        </row>
        <row r="2999">
          <cell r="J2999">
            <v>0</v>
          </cell>
        </row>
        <row r="3000">
          <cell r="E3000" t="str">
            <v>3.B.2</v>
          </cell>
          <cell r="F3000" t="str">
            <v>CONNECTION UP TO HEATERS @ YARD</v>
          </cell>
          <cell r="J3000">
            <v>0</v>
          </cell>
        </row>
        <row r="3001">
          <cell r="F3001" t="str">
            <v>EXPAT SUPERVISION</v>
          </cell>
          <cell r="H3001" t="str">
            <v>hrs</v>
          </cell>
          <cell r="I3001">
            <v>115</v>
          </cell>
          <cell r="J3001">
            <v>0</v>
          </cell>
        </row>
        <row r="3002">
          <cell r="F3002" t="str">
            <v>ELECTRICIANS X 3</v>
          </cell>
          <cell r="H3002" t="str">
            <v>hrs</v>
          </cell>
          <cell r="I3002">
            <v>28</v>
          </cell>
          <cell r="J3002">
            <v>0</v>
          </cell>
        </row>
        <row r="3003">
          <cell r="J3003">
            <v>0</v>
          </cell>
        </row>
        <row r="3004">
          <cell r="E3004" t="str">
            <v>3.B.3</v>
          </cell>
          <cell r="F3004" t="str">
            <v>TRANSPORT TO SITE &amp; OFFLOAD</v>
          </cell>
          <cell r="J3004">
            <v>0</v>
          </cell>
        </row>
        <row r="3005">
          <cell r="F3005" t="str">
            <v>EXPAT SUPERVISION</v>
          </cell>
          <cell r="H3005" t="str">
            <v>hrs</v>
          </cell>
          <cell r="I3005">
            <v>115</v>
          </cell>
          <cell r="J3005">
            <v>0</v>
          </cell>
        </row>
        <row r="3006">
          <cell r="F3006" t="str">
            <v>CRANEAGE</v>
          </cell>
          <cell r="H3006" t="str">
            <v>hrs</v>
          </cell>
          <cell r="I3006">
            <v>152</v>
          </cell>
          <cell r="J3006">
            <v>0</v>
          </cell>
        </row>
        <row r="3007">
          <cell r="F3007" t="str">
            <v>RIGGERS X 3</v>
          </cell>
          <cell r="H3007" t="str">
            <v>hrs</v>
          </cell>
          <cell r="I3007">
            <v>30</v>
          </cell>
          <cell r="J3007">
            <v>0</v>
          </cell>
        </row>
        <row r="3008">
          <cell r="F3008" t="str">
            <v>TRACTOR</v>
          </cell>
          <cell r="H3008" t="str">
            <v>hrs</v>
          </cell>
          <cell r="I3008">
            <v>60</v>
          </cell>
          <cell r="J3008">
            <v>0</v>
          </cell>
        </row>
        <row r="3009">
          <cell r="F3009" t="str">
            <v>TRAILER</v>
          </cell>
          <cell r="H3009" t="str">
            <v>hrs</v>
          </cell>
          <cell r="I3009">
            <v>50</v>
          </cell>
          <cell r="J3009">
            <v>0</v>
          </cell>
        </row>
        <row r="3010">
          <cell r="J3010">
            <v>0</v>
          </cell>
        </row>
        <row r="3011">
          <cell r="F3011" t="str">
            <v>TEMPORARY PRESERVATION @ SITE</v>
          </cell>
          <cell r="J3011">
            <v>0</v>
          </cell>
        </row>
        <row r="3012">
          <cell r="J3012">
            <v>0</v>
          </cell>
        </row>
        <row r="3013">
          <cell r="E3013" t="str">
            <v>3.B.4</v>
          </cell>
          <cell r="F3013" t="str">
            <v>CONNECTION UP TO HEATERS @ SITE</v>
          </cell>
          <cell r="J3013">
            <v>0</v>
          </cell>
        </row>
        <row r="3014">
          <cell r="F3014" t="str">
            <v>EXPAT SUPERVISION</v>
          </cell>
          <cell r="H3014" t="str">
            <v>hrs</v>
          </cell>
          <cell r="I3014">
            <v>115</v>
          </cell>
          <cell r="J3014">
            <v>0</v>
          </cell>
        </row>
        <row r="3015">
          <cell r="F3015" t="str">
            <v>ELECTRICIANS X 3</v>
          </cell>
          <cell r="H3015" t="str">
            <v>hrs</v>
          </cell>
          <cell r="I3015">
            <v>28</v>
          </cell>
          <cell r="J3015">
            <v>0</v>
          </cell>
        </row>
        <row r="3018">
          <cell r="J3018">
            <v>0</v>
          </cell>
        </row>
        <row r="3019">
          <cell r="J3019">
            <v>0</v>
          </cell>
        </row>
        <row r="3060">
          <cell r="E3060" t="str">
            <v>3.11.18B</v>
          </cell>
          <cell r="F3060" t="str">
            <v>TOTAL FOR RECIEPT / PRESERVATION</v>
          </cell>
          <cell r="H3060" t="str">
            <v>hrs</v>
          </cell>
          <cell r="J3060">
            <v>0</v>
          </cell>
        </row>
        <row r="3062">
          <cell r="J3062" t="str">
            <v xml:space="preserve">204-LP-002 </v>
          </cell>
        </row>
        <row r="3064">
          <cell r="E3064" t="str">
            <v>3.C</v>
          </cell>
          <cell r="F3064" t="str">
            <v>SETTING IN PLACE, TESTING, PRECOMMISSIONING</v>
          </cell>
          <cell r="J3064">
            <v>0</v>
          </cell>
        </row>
        <row r="3065">
          <cell r="J3065">
            <v>0</v>
          </cell>
        </row>
        <row r="3066">
          <cell r="J3066">
            <v>0</v>
          </cell>
        </row>
        <row r="3067">
          <cell r="E3067" t="str">
            <v>3.C.1</v>
          </cell>
          <cell r="F3067" t="str">
            <v>SETTING IN PLACE</v>
          </cell>
          <cell r="J3067">
            <v>0</v>
          </cell>
        </row>
        <row r="3068">
          <cell r="F3068" t="str">
            <v>EXPAT SUPERVISION</v>
          </cell>
          <cell r="H3068" t="str">
            <v>hrs</v>
          </cell>
          <cell r="I3068">
            <v>115</v>
          </cell>
          <cell r="J3068">
            <v>0</v>
          </cell>
        </row>
        <row r="3069">
          <cell r="F3069" t="str">
            <v>CRANEAGE</v>
          </cell>
          <cell r="H3069" t="str">
            <v>hrs</v>
          </cell>
          <cell r="I3069">
            <v>152</v>
          </cell>
          <cell r="J3069">
            <v>0</v>
          </cell>
        </row>
        <row r="3070">
          <cell r="F3070" t="str">
            <v>RIGGERS X 3</v>
          </cell>
          <cell r="H3070" t="str">
            <v>hrs</v>
          </cell>
          <cell r="I3070">
            <v>30</v>
          </cell>
          <cell r="J3070">
            <v>0</v>
          </cell>
        </row>
        <row r="3071">
          <cell r="F3071" t="str">
            <v>TRACTOR</v>
          </cell>
          <cell r="H3071" t="str">
            <v>hrs</v>
          </cell>
          <cell r="I3071">
            <v>60</v>
          </cell>
          <cell r="J3071">
            <v>0</v>
          </cell>
        </row>
        <row r="3072">
          <cell r="F3072" t="str">
            <v>TRAILER</v>
          </cell>
          <cell r="H3072" t="str">
            <v>hrs</v>
          </cell>
          <cell r="I3072">
            <v>50</v>
          </cell>
          <cell r="J3072">
            <v>0</v>
          </cell>
        </row>
        <row r="3073">
          <cell r="F3073" t="str">
            <v>ELECTRICIANS X 4</v>
          </cell>
          <cell r="H3073" t="str">
            <v>hrs</v>
          </cell>
          <cell r="I3073">
            <v>28</v>
          </cell>
          <cell r="J3073">
            <v>0</v>
          </cell>
        </row>
        <row r="3075">
          <cell r="E3075" t="str">
            <v>3.C.2</v>
          </cell>
          <cell r="F3075" t="str">
            <v>TERMINATIONS &amp; WIRING</v>
          </cell>
        </row>
        <row r="3076">
          <cell r="F3076" t="str">
            <v>MDSA ENGINEER</v>
          </cell>
          <cell r="H3076" t="str">
            <v>hrs</v>
          </cell>
          <cell r="I3076">
            <v>262</v>
          </cell>
          <cell r="J3076">
            <v>0</v>
          </cell>
        </row>
        <row r="3077">
          <cell r="F3077" t="str">
            <v>ELECTRICIANS X 4</v>
          </cell>
          <cell r="H3077" t="str">
            <v>hrs</v>
          </cell>
          <cell r="I3077">
            <v>28</v>
          </cell>
          <cell r="J3077">
            <v>0</v>
          </cell>
        </row>
        <row r="3079">
          <cell r="E3079" t="str">
            <v>3.C.3</v>
          </cell>
          <cell r="F3079" t="str">
            <v>PRECOMMISSION - LOOP CHECKS</v>
          </cell>
        </row>
        <row r="3080">
          <cell r="F3080" t="str">
            <v>MDSA ENGINEER</v>
          </cell>
          <cell r="H3080" t="str">
            <v>hrs</v>
          </cell>
          <cell r="I3080">
            <v>262</v>
          </cell>
          <cell r="J3080">
            <v>0</v>
          </cell>
        </row>
        <row r="3081">
          <cell r="F3081" t="str">
            <v>ELECTRICIANS X 4</v>
          </cell>
          <cell r="H3081" t="str">
            <v>hrs</v>
          </cell>
          <cell r="I3081">
            <v>28</v>
          </cell>
          <cell r="J3081">
            <v>0</v>
          </cell>
        </row>
        <row r="3082">
          <cell r="F3082" t="str">
            <v>VENDOR REP'S</v>
          </cell>
          <cell r="H3082" t="str">
            <v>hrs</v>
          </cell>
          <cell r="I3082">
            <v>450</v>
          </cell>
          <cell r="J3082">
            <v>0</v>
          </cell>
        </row>
        <row r="3084">
          <cell r="E3084" t="str">
            <v>3.C.4</v>
          </cell>
          <cell r="F3084" t="str">
            <v>PRECOMMISSION - CHECK RELAYS</v>
          </cell>
        </row>
        <row r="3085">
          <cell r="F3085" t="str">
            <v>MDSA ENGINEER</v>
          </cell>
          <cell r="H3085" t="str">
            <v>hrs</v>
          </cell>
          <cell r="I3085">
            <v>262</v>
          </cell>
          <cell r="J3085">
            <v>0</v>
          </cell>
        </row>
        <row r="3086">
          <cell r="F3086" t="str">
            <v>ELECTRICIANS X 4</v>
          </cell>
          <cell r="H3086" t="str">
            <v>hrs</v>
          </cell>
          <cell r="I3086">
            <v>28</v>
          </cell>
          <cell r="J3086">
            <v>0</v>
          </cell>
        </row>
        <row r="3087">
          <cell r="F3087" t="str">
            <v>VENDOR REP'S</v>
          </cell>
          <cell r="H3087" t="str">
            <v>hrs</v>
          </cell>
          <cell r="I3087">
            <v>450</v>
          </cell>
          <cell r="J3087">
            <v>0</v>
          </cell>
        </row>
        <row r="3089">
          <cell r="E3089" t="str">
            <v>3.C.5</v>
          </cell>
          <cell r="F3089" t="str">
            <v>TESTING BUSES</v>
          </cell>
        </row>
        <row r="3090">
          <cell r="F3090" t="str">
            <v>MDSA ENGINEER</v>
          </cell>
          <cell r="H3090" t="str">
            <v>hrs</v>
          </cell>
          <cell r="I3090">
            <v>262</v>
          </cell>
          <cell r="J3090">
            <v>0</v>
          </cell>
        </row>
        <row r="3091">
          <cell r="F3091" t="str">
            <v>3RD PARTY INSPECTOR</v>
          </cell>
          <cell r="H3091" t="str">
            <v>hrs</v>
          </cell>
          <cell r="I3091">
            <v>450</v>
          </cell>
          <cell r="J3091">
            <v>0</v>
          </cell>
        </row>
        <row r="3093">
          <cell r="E3093" t="str">
            <v>3.C.6</v>
          </cell>
          <cell r="F3093" t="str">
            <v>NMR DATA RECONCILIATION</v>
          </cell>
        </row>
        <row r="3094">
          <cell r="F3094" t="str">
            <v>MDSA ENGINEER</v>
          </cell>
          <cell r="H3094" t="str">
            <v>hrs</v>
          </cell>
          <cell r="I3094">
            <v>262</v>
          </cell>
          <cell r="J3094">
            <v>0</v>
          </cell>
        </row>
        <row r="3095">
          <cell r="F3095" t="str">
            <v>PROCUREMENT</v>
          </cell>
          <cell r="H3095" t="str">
            <v>hrs</v>
          </cell>
          <cell r="I3095">
            <v>224</v>
          </cell>
          <cell r="J3095">
            <v>0</v>
          </cell>
        </row>
        <row r="3097">
          <cell r="E3097" t="str">
            <v>3.C.7</v>
          </cell>
          <cell r="F3097" t="str">
            <v>SPDP RECONCILIATION / APPROVAL WITH STANDARDS COMMITTEE</v>
          </cell>
        </row>
        <row r="3098">
          <cell r="F3098" t="str">
            <v>PROCUREMENT</v>
          </cell>
          <cell r="H3098" t="str">
            <v>hrs</v>
          </cell>
          <cell r="I3098">
            <v>224</v>
          </cell>
          <cell r="J3098">
            <v>0</v>
          </cell>
        </row>
        <row r="3100">
          <cell r="E3100" t="str">
            <v>3.C.8</v>
          </cell>
          <cell r="F3100" t="str">
            <v>PROJECT RECORD BOOKS / PHOTOSTAT BOOKS</v>
          </cell>
        </row>
        <row r="3101">
          <cell r="F3101" t="str">
            <v>QA/QC MANAGER</v>
          </cell>
          <cell r="H3101" t="str">
            <v>hrs</v>
          </cell>
          <cell r="I3101">
            <v>262</v>
          </cell>
          <cell r="J3101">
            <v>0</v>
          </cell>
        </row>
        <row r="3102">
          <cell r="F3102" t="str">
            <v>EXPAT INSPECTOR</v>
          </cell>
          <cell r="H3102" t="str">
            <v>hrs</v>
          </cell>
          <cell r="I3102">
            <v>115</v>
          </cell>
          <cell r="J3102">
            <v>0</v>
          </cell>
        </row>
        <row r="3104">
          <cell r="E3104" t="str">
            <v>3.C.9</v>
          </cell>
          <cell r="F3104" t="str">
            <v>RECEIVING INSPECTION PACKAGES</v>
          </cell>
        </row>
        <row r="3105">
          <cell r="F3105" t="str">
            <v>QA/QC MANAGER</v>
          </cell>
          <cell r="H3105" t="str">
            <v>hrs</v>
          </cell>
          <cell r="I3105">
            <v>262</v>
          </cell>
          <cell r="J3105">
            <v>0</v>
          </cell>
        </row>
        <row r="3106">
          <cell r="F3106" t="str">
            <v>EXPAT INSPECTOR</v>
          </cell>
          <cell r="H3106" t="str">
            <v>hrs</v>
          </cell>
          <cell r="I3106">
            <v>115</v>
          </cell>
          <cell r="J3106">
            <v>0</v>
          </cell>
        </row>
        <row r="3133">
          <cell r="E3133" t="str">
            <v>3.11.18C</v>
          </cell>
          <cell r="F3133" t="str">
            <v>TOTAL FOR INSTALLATION / PRECOMMISSIONING</v>
          </cell>
          <cell r="H3133" t="str">
            <v>hrs</v>
          </cell>
          <cell r="J3133">
            <v>0</v>
          </cell>
        </row>
        <row r="3135">
          <cell r="J3135" t="str">
            <v xml:space="preserve">204-LP-002 </v>
          </cell>
        </row>
        <row r="3137">
          <cell r="E3137" t="str">
            <v>3.D</v>
          </cell>
          <cell r="F3137" t="str">
            <v>QUALITY PACKAGES / DOCUMENTATION</v>
          </cell>
        </row>
        <row r="3140">
          <cell r="E3140" t="str">
            <v>3.D.6</v>
          </cell>
          <cell r="F3140" t="str">
            <v>NMR DATA RECONCILIATION</v>
          </cell>
        </row>
        <row r="3141">
          <cell r="F3141" t="str">
            <v>MDSA ENGINEER</v>
          </cell>
          <cell r="H3141" t="str">
            <v>hrs</v>
          </cell>
          <cell r="I3141">
            <v>262</v>
          </cell>
          <cell r="J3141">
            <v>0</v>
          </cell>
        </row>
        <row r="3142">
          <cell r="F3142" t="str">
            <v>PROCUREMENT</v>
          </cell>
          <cell r="H3142" t="str">
            <v>hrs</v>
          </cell>
          <cell r="I3142">
            <v>224</v>
          </cell>
          <cell r="J3142">
            <v>0</v>
          </cell>
        </row>
        <row r="3144">
          <cell r="E3144" t="str">
            <v>3.D.7</v>
          </cell>
          <cell r="F3144" t="str">
            <v>SPDP RECONCILIATION / APPROVAL WITH STANDARDS COMMITTEE</v>
          </cell>
        </row>
        <row r="3145">
          <cell r="F3145" t="str">
            <v>PROCUREMENT</v>
          </cell>
          <cell r="H3145" t="str">
            <v>hrs</v>
          </cell>
          <cell r="I3145">
            <v>224</v>
          </cell>
          <cell r="J3145">
            <v>0</v>
          </cell>
        </row>
        <row r="3147">
          <cell r="E3147" t="str">
            <v>3.D.8</v>
          </cell>
          <cell r="F3147" t="str">
            <v>PROJECT RECORD BOOKS / PHOTOSTAT BOOKS</v>
          </cell>
        </row>
        <row r="3148">
          <cell r="F3148" t="str">
            <v>QA/QC MANAGER</v>
          </cell>
          <cell r="H3148" t="str">
            <v>hrs</v>
          </cell>
          <cell r="I3148">
            <v>262</v>
          </cell>
          <cell r="J3148">
            <v>0</v>
          </cell>
        </row>
        <row r="3149">
          <cell r="F3149" t="str">
            <v>EXPAT INSPECTOR</v>
          </cell>
          <cell r="H3149" t="str">
            <v>hrs</v>
          </cell>
          <cell r="I3149">
            <v>115</v>
          </cell>
          <cell r="J3149">
            <v>0</v>
          </cell>
        </row>
        <row r="3151">
          <cell r="E3151" t="str">
            <v>3.D.9</v>
          </cell>
          <cell r="F3151" t="str">
            <v>RECEIVING INSPECTION PACKAGES</v>
          </cell>
        </row>
        <row r="3152">
          <cell r="F3152" t="str">
            <v>QA/QC MANAGER</v>
          </cell>
          <cell r="H3152" t="str">
            <v>hrs</v>
          </cell>
          <cell r="I3152">
            <v>262</v>
          </cell>
          <cell r="J3152">
            <v>0</v>
          </cell>
        </row>
        <row r="3153">
          <cell r="F3153" t="str">
            <v>EXPAT INSPECTOR</v>
          </cell>
          <cell r="H3153" t="str">
            <v>hrs</v>
          </cell>
          <cell r="I3153">
            <v>115</v>
          </cell>
          <cell r="J3153">
            <v>0</v>
          </cell>
        </row>
        <row r="3206">
          <cell r="E3206" t="str">
            <v>3.11.18D</v>
          </cell>
          <cell r="F3206" t="str">
            <v>TOTAL FOR DOCUMENTATION</v>
          </cell>
          <cell r="H3206" t="str">
            <v>hrs</v>
          </cell>
          <cell r="J3206">
            <v>0</v>
          </cell>
        </row>
        <row r="3208">
          <cell r="E3208" t="str">
            <v xml:space="preserve"> </v>
          </cell>
          <cell r="J3208" t="str">
            <v>204-MB-001</v>
          </cell>
        </row>
        <row r="3209">
          <cell r="E3209" t="str">
            <v xml:space="preserve"> </v>
          </cell>
          <cell r="F3209" t="str">
            <v>EQUIPMENT PROCUREMENT, QA/QC,</v>
          </cell>
        </row>
        <row r="3210">
          <cell r="E3210" t="str">
            <v xml:space="preserve"> </v>
          </cell>
          <cell r="F3210" t="str">
            <v>INSTALLATION &amp; TESTING</v>
          </cell>
        </row>
        <row r="3213">
          <cell r="E3213" t="str">
            <v>3.11.19</v>
          </cell>
          <cell r="F3213" t="str">
            <v>204-MB-001</v>
          </cell>
        </row>
        <row r="3214">
          <cell r="E3214" t="str">
            <v xml:space="preserve">3.11.19 </v>
          </cell>
          <cell r="F3214" t="str">
            <v>MARSHALLING BOX</v>
          </cell>
        </row>
        <row r="3215">
          <cell r="F3215" t="str">
            <v>PURCHASE ORDER:. LRCI-M98-14-D467-DA</v>
          </cell>
        </row>
        <row r="3217">
          <cell r="F3217" t="str">
            <v>FROM TECHNICAL EVALUATION OF REQUIRED EQUIPMENT THROUGH</v>
          </cell>
        </row>
        <row r="3218">
          <cell r="F3218" t="str">
            <v>TO INSTALLATION &amp; TESTING</v>
          </cell>
        </row>
        <row r="3221">
          <cell r="E3221" t="str">
            <v>3.A</v>
          </cell>
          <cell r="F3221" t="str">
            <v>PROCUREMENT</v>
          </cell>
        </row>
        <row r="3224">
          <cell r="E3224" t="str">
            <v>3.A.01</v>
          </cell>
          <cell r="F3224" t="str">
            <v>ESTABLISH EQUIPMENT REQUIREMENTS</v>
          </cell>
          <cell r="H3224" t="str">
            <v>LS</v>
          </cell>
          <cell r="I3224" t="str">
            <v>INCLUDED</v>
          </cell>
        </row>
        <row r="3225">
          <cell r="F3225" t="str">
            <v>ACEC DESIGN ENGINEERS</v>
          </cell>
        </row>
        <row r="3227">
          <cell r="E3227" t="str">
            <v>3.A.02</v>
          </cell>
          <cell r="F3227" t="str">
            <v>REVIEW &amp; MAKE CHANGES</v>
          </cell>
        </row>
        <row r="3228">
          <cell r="F3228" t="str">
            <v>QA/QC MANAGER</v>
          </cell>
          <cell r="H3228" t="str">
            <v>hrs</v>
          </cell>
          <cell r="I3228">
            <v>262</v>
          </cell>
          <cell r="J3228">
            <v>0</v>
          </cell>
        </row>
        <row r="3229">
          <cell r="F3229" t="str">
            <v>MDSA ENGINEER</v>
          </cell>
          <cell r="H3229" t="str">
            <v>hrs</v>
          </cell>
          <cell r="I3229">
            <v>262</v>
          </cell>
          <cell r="J3229">
            <v>0</v>
          </cell>
        </row>
        <row r="3230">
          <cell r="F3230" t="str">
            <v>PROJECT MANAGER</v>
          </cell>
          <cell r="H3230" t="str">
            <v>hrs</v>
          </cell>
          <cell r="I3230">
            <v>271</v>
          </cell>
          <cell r="J3230">
            <v>0</v>
          </cell>
        </row>
        <row r="3231">
          <cell r="F3231" t="str">
            <v>PROCUREMENT</v>
          </cell>
          <cell r="H3231" t="str">
            <v>hrs</v>
          </cell>
          <cell r="I3231">
            <v>224</v>
          </cell>
          <cell r="J3231">
            <v>0</v>
          </cell>
        </row>
        <row r="3232">
          <cell r="J3232">
            <v>0</v>
          </cell>
        </row>
        <row r="3233">
          <cell r="E3233" t="str">
            <v>3.A.03</v>
          </cell>
          <cell r="F3233" t="str">
            <v>PREPARE REQUISITION FOR PMT &amp; 5 TO 10 No VENDORS</v>
          </cell>
          <cell r="J3233">
            <v>0</v>
          </cell>
        </row>
        <row r="3234">
          <cell r="F3234" t="str">
            <v>PROCUREMENT</v>
          </cell>
          <cell r="H3234" t="str">
            <v>hrs</v>
          </cell>
          <cell r="I3234">
            <v>224</v>
          </cell>
          <cell r="J3234">
            <v>0</v>
          </cell>
        </row>
        <row r="3235">
          <cell r="J3235">
            <v>0</v>
          </cell>
        </row>
        <row r="3236">
          <cell r="E3236" t="str">
            <v>3.A.04</v>
          </cell>
          <cell r="F3236" t="str">
            <v>TECHNICAL AND COMMERCIAL BID EVALUATION</v>
          </cell>
          <cell r="J3236">
            <v>0</v>
          </cell>
        </row>
        <row r="3237">
          <cell r="F3237" t="str">
            <v>ACEC DESIGN ENGINEERS</v>
          </cell>
          <cell r="H3237" t="str">
            <v>LS</v>
          </cell>
          <cell r="I3237" t="str">
            <v>INCLUDED</v>
          </cell>
        </row>
        <row r="3238">
          <cell r="F3238" t="str">
            <v>MDSA ENGINEER</v>
          </cell>
          <cell r="H3238" t="str">
            <v>hrs</v>
          </cell>
          <cell r="I3238">
            <v>262</v>
          </cell>
          <cell r="J3238">
            <v>0</v>
          </cell>
        </row>
        <row r="3239">
          <cell r="F3239" t="str">
            <v>COMMERCIAL ENGINEER</v>
          </cell>
          <cell r="H3239" t="str">
            <v>hrs</v>
          </cell>
          <cell r="I3239">
            <v>262</v>
          </cell>
          <cell r="J3239">
            <v>0</v>
          </cell>
        </row>
        <row r="3240">
          <cell r="J3240">
            <v>0</v>
          </cell>
        </row>
        <row r="3241">
          <cell r="E3241" t="str">
            <v>3.A.05</v>
          </cell>
          <cell r="F3241" t="str">
            <v>MAKE CHANGES &amp; SEND NEW REQUISITION / PURCHASE ORDER TO</v>
          </cell>
          <cell r="J3241">
            <v>0</v>
          </cell>
        </row>
        <row r="3242">
          <cell r="F3242" t="str">
            <v>ACCEPTABLE VENDOR</v>
          </cell>
          <cell r="J3242">
            <v>0</v>
          </cell>
        </row>
        <row r="3243">
          <cell r="F3243" t="str">
            <v>ACEC DESIGN ENGINEERS</v>
          </cell>
          <cell r="H3243" t="str">
            <v>LS</v>
          </cell>
          <cell r="I3243" t="str">
            <v>INCLUDED</v>
          </cell>
        </row>
        <row r="3244">
          <cell r="F3244" t="str">
            <v>MDSA ENGINEER</v>
          </cell>
          <cell r="H3244" t="str">
            <v>hrs</v>
          </cell>
          <cell r="I3244">
            <v>262</v>
          </cell>
          <cell r="J3244">
            <v>0</v>
          </cell>
        </row>
        <row r="3245">
          <cell r="F3245" t="str">
            <v>PROCUREMENT</v>
          </cell>
          <cell r="H3245" t="str">
            <v>hrs</v>
          </cell>
          <cell r="I3245">
            <v>224</v>
          </cell>
          <cell r="J3245">
            <v>0</v>
          </cell>
        </row>
        <row r="3246">
          <cell r="J3246">
            <v>0</v>
          </cell>
        </row>
        <row r="3247">
          <cell r="E3247" t="str">
            <v>3.A.06</v>
          </cell>
          <cell r="F3247" t="str">
            <v>KICK OFF MEETING WITH VENDOR</v>
          </cell>
          <cell r="J3247">
            <v>0</v>
          </cell>
        </row>
        <row r="3248">
          <cell r="F3248" t="str">
            <v>QA/QC MANAGER</v>
          </cell>
          <cell r="H3248" t="str">
            <v>hrs</v>
          </cell>
          <cell r="I3248">
            <v>262</v>
          </cell>
          <cell r="J3248">
            <v>0</v>
          </cell>
        </row>
        <row r="3249">
          <cell r="F3249" t="str">
            <v>MDSA ENGINEER</v>
          </cell>
          <cell r="H3249" t="str">
            <v>hrs</v>
          </cell>
          <cell r="I3249">
            <v>262</v>
          </cell>
          <cell r="J3249">
            <v>0</v>
          </cell>
        </row>
        <row r="3250">
          <cell r="F3250" t="str">
            <v>3RD PARTY INSPECTOR</v>
          </cell>
          <cell r="H3250" t="str">
            <v>hrs</v>
          </cell>
          <cell r="I3250">
            <v>450</v>
          </cell>
          <cell r="J3250">
            <v>0</v>
          </cell>
        </row>
        <row r="3251">
          <cell r="J3251">
            <v>0</v>
          </cell>
        </row>
        <row r="3252">
          <cell r="E3252" t="str">
            <v>3.A.07</v>
          </cell>
          <cell r="F3252" t="str">
            <v>VENDOR INSPECTION ASSIGNMENT PACKAGE</v>
          </cell>
          <cell r="J3252">
            <v>0</v>
          </cell>
        </row>
        <row r="3253">
          <cell r="F3253" t="str">
            <v>3RD PARTY INSPECTOR</v>
          </cell>
          <cell r="H3253" t="str">
            <v>hrs</v>
          </cell>
          <cell r="I3253">
            <v>450</v>
          </cell>
          <cell r="J3253">
            <v>0</v>
          </cell>
        </row>
        <row r="3254">
          <cell r="F3254" t="str">
            <v>QA/QC MANAGER</v>
          </cell>
          <cell r="H3254" t="str">
            <v>hrs</v>
          </cell>
          <cell r="I3254">
            <v>262</v>
          </cell>
          <cell r="J3254">
            <v>0</v>
          </cell>
        </row>
        <row r="3255">
          <cell r="J3255">
            <v>0</v>
          </cell>
        </row>
        <row r="3256">
          <cell r="E3256" t="str">
            <v>3.A.08</v>
          </cell>
          <cell r="F3256" t="str">
            <v>FACTORY INSPECTION TESTING</v>
          </cell>
          <cell r="J3256">
            <v>0</v>
          </cell>
        </row>
        <row r="3257">
          <cell r="F3257" t="str">
            <v>3RD PARTY INSPECTOR</v>
          </cell>
          <cell r="H3257" t="str">
            <v>hrs</v>
          </cell>
          <cell r="I3257">
            <v>450</v>
          </cell>
          <cell r="J3257">
            <v>0</v>
          </cell>
        </row>
        <row r="3258">
          <cell r="J3258">
            <v>0</v>
          </cell>
        </row>
        <row r="3259">
          <cell r="E3259" t="str">
            <v>3.A.09</v>
          </cell>
          <cell r="F3259" t="str">
            <v>SHIPPING / VCCU / CUSTOMS CLEARENCE</v>
          </cell>
          <cell r="J3259">
            <v>0</v>
          </cell>
        </row>
        <row r="3260">
          <cell r="F3260" t="str">
            <v>PROCUREMENT</v>
          </cell>
          <cell r="H3260" t="str">
            <v>hrs</v>
          </cell>
          <cell r="I3260">
            <v>224</v>
          </cell>
          <cell r="J3260">
            <v>0</v>
          </cell>
        </row>
        <row r="3263">
          <cell r="J3263">
            <v>0</v>
          </cell>
        </row>
        <row r="3278">
          <cell r="E3278" t="str">
            <v>3.11.19A</v>
          </cell>
          <cell r="F3278" t="str">
            <v>TOTAL FOR PROCUREMENT</v>
          </cell>
          <cell r="H3278" t="str">
            <v>hrs</v>
          </cell>
          <cell r="J3278">
            <v>0</v>
          </cell>
        </row>
        <row r="3280">
          <cell r="J3280" t="str">
            <v>204-MB-001</v>
          </cell>
        </row>
        <row r="3282">
          <cell r="E3282" t="str">
            <v>3.B</v>
          </cell>
          <cell r="F3282" t="str">
            <v>TAKE RECIEPT / PRESERVATION</v>
          </cell>
        </row>
        <row r="3285">
          <cell r="E3285" t="str">
            <v>3.B.1</v>
          </cell>
          <cell r="F3285" t="str">
            <v>ARRIVAL AT YARD - UNLOADING</v>
          </cell>
          <cell r="J3285">
            <v>0</v>
          </cell>
        </row>
        <row r="3286">
          <cell r="F3286" t="str">
            <v>CRANEAGE</v>
          </cell>
          <cell r="H3286" t="str">
            <v>hrs</v>
          </cell>
          <cell r="I3286">
            <v>152</v>
          </cell>
          <cell r="J3286">
            <v>0</v>
          </cell>
        </row>
        <row r="3287">
          <cell r="F3287" t="str">
            <v>RIGGERS X 3</v>
          </cell>
          <cell r="H3287" t="str">
            <v>hrs</v>
          </cell>
          <cell r="I3287">
            <v>30</v>
          </cell>
          <cell r="J3287">
            <v>0</v>
          </cell>
        </row>
        <row r="3288">
          <cell r="J3288">
            <v>0</v>
          </cell>
        </row>
        <row r="3289">
          <cell r="F3289" t="str">
            <v>TEMPORARY PRESERVATION @ YARD</v>
          </cell>
          <cell r="J3289">
            <v>0</v>
          </cell>
        </row>
        <row r="3290">
          <cell r="J3290">
            <v>0</v>
          </cell>
        </row>
        <row r="3291">
          <cell r="E3291" t="str">
            <v>3.B.2</v>
          </cell>
          <cell r="F3291" t="str">
            <v>CONNECTION UP TO HEATERS @ YARD</v>
          </cell>
          <cell r="J3291">
            <v>0</v>
          </cell>
        </row>
        <row r="3292">
          <cell r="F3292" t="str">
            <v>EXPAT SUPERVISION</v>
          </cell>
          <cell r="H3292" t="str">
            <v>hrs</v>
          </cell>
          <cell r="I3292">
            <v>115</v>
          </cell>
          <cell r="J3292">
            <v>0</v>
          </cell>
        </row>
        <row r="3293">
          <cell r="F3293" t="str">
            <v>ELECTRICIANS X 3</v>
          </cell>
          <cell r="H3293" t="str">
            <v>hrs</v>
          </cell>
          <cell r="I3293">
            <v>28</v>
          </cell>
          <cell r="J3293">
            <v>0</v>
          </cell>
        </row>
        <row r="3294">
          <cell r="J3294">
            <v>0</v>
          </cell>
        </row>
        <row r="3295">
          <cell r="E3295" t="str">
            <v>3.B.3</v>
          </cell>
          <cell r="F3295" t="str">
            <v>TRANSPORT TO SITE &amp; OFFLOAD</v>
          </cell>
          <cell r="J3295">
            <v>0</v>
          </cell>
        </row>
        <row r="3296">
          <cell r="F3296" t="str">
            <v>EXPAT SUPERVISION</v>
          </cell>
          <cell r="H3296" t="str">
            <v>hrs</v>
          </cell>
          <cell r="I3296">
            <v>115</v>
          </cell>
          <cell r="J3296">
            <v>0</v>
          </cell>
        </row>
        <row r="3297">
          <cell r="F3297" t="str">
            <v>CRANEAGE</v>
          </cell>
          <cell r="H3297" t="str">
            <v>hrs</v>
          </cell>
          <cell r="I3297">
            <v>152</v>
          </cell>
          <cell r="J3297">
            <v>0</v>
          </cell>
        </row>
        <row r="3298">
          <cell r="F3298" t="str">
            <v>RIGGERS X 3</v>
          </cell>
          <cell r="H3298" t="str">
            <v>hrs</v>
          </cell>
          <cell r="I3298">
            <v>30</v>
          </cell>
          <cell r="J3298">
            <v>0</v>
          </cell>
        </row>
        <row r="3299">
          <cell r="F3299" t="str">
            <v>TRACTOR</v>
          </cell>
          <cell r="H3299" t="str">
            <v>hrs</v>
          </cell>
          <cell r="I3299">
            <v>60</v>
          </cell>
          <cell r="J3299">
            <v>0</v>
          </cell>
        </row>
        <row r="3300">
          <cell r="F3300" t="str">
            <v>TRAILER</v>
          </cell>
          <cell r="H3300" t="str">
            <v>hrs</v>
          </cell>
          <cell r="I3300">
            <v>50</v>
          </cell>
          <cell r="J3300">
            <v>0</v>
          </cell>
        </row>
        <row r="3301">
          <cell r="J3301">
            <v>0</v>
          </cell>
        </row>
        <row r="3302">
          <cell r="F3302" t="str">
            <v>TEMPORARY PRESERVATION @ SITE</v>
          </cell>
          <cell r="J3302">
            <v>0</v>
          </cell>
        </row>
        <row r="3303">
          <cell r="J3303">
            <v>0</v>
          </cell>
        </row>
        <row r="3304">
          <cell r="E3304" t="str">
            <v>3.B.4</v>
          </cell>
          <cell r="F3304" t="str">
            <v>CONNECTION UP TO HEATERS @ SITE</v>
          </cell>
          <cell r="J3304">
            <v>0</v>
          </cell>
        </row>
        <row r="3305">
          <cell r="F3305" t="str">
            <v>EXPAT SUPERVISION</v>
          </cell>
          <cell r="H3305" t="str">
            <v>hrs</v>
          </cell>
          <cell r="I3305">
            <v>115</v>
          </cell>
          <cell r="J3305">
            <v>0</v>
          </cell>
        </row>
        <row r="3306">
          <cell r="F3306" t="str">
            <v>ELECTRICIANS X 3</v>
          </cell>
          <cell r="H3306" t="str">
            <v>hrs</v>
          </cell>
          <cell r="I3306">
            <v>28</v>
          </cell>
          <cell r="J3306">
            <v>0</v>
          </cell>
        </row>
        <row r="3309">
          <cell r="J3309">
            <v>0</v>
          </cell>
        </row>
        <row r="3310">
          <cell r="J3310">
            <v>0</v>
          </cell>
        </row>
        <row r="3351">
          <cell r="E3351" t="str">
            <v>3.11.19B</v>
          </cell>
          <cell r="F3351" t="str">
            <v>TOTAL FOR RECIEPT / PRESERVATION</v>
          </cell>
          <cell r="H3351" t="str">
            <v>hrs</v>
          </cell>
          <cell r="J3351">
            <v>0</v>
          </cell>
        </row>
        <row r="3353">
          <cell r="J3353" t="str">
            <v>204-MB-001</v>
          </cell>
        </row>
        <row r="3355">
          <cell r="E3355" t="str">
            <v>3.C</v>
          </cell>
          <cell r="F3355" t="str">
            <v>SETTING IN PLACE, TESTING, PRECOMMISSIONING</v>
          </cell>
          <cell r="J3355">
            <v>0</v>
          </cell>
        </row>
        <row r="3356">
          <cell r="J3356">
            <v>0</v>
          </cell>
        </row>
        <row r="3357">
          <cell r="J3357">
            <v>0</v>
          </cell>
        </row>
        <row r="3358">
          <cell r="E3358" t="str">
            <v>3.C.1</v>
          </cell>
          <cell r="F3358" t="str">
            <v>SETTING IN PLACE</v>
          </cell>
          <cell r="J3358">
            <v>0</v>
          </cell>
        </row>
        <row r="3359">
          <cell r="F3359" t="str">
            <v>EXPAT SUPERVISION</v>
          </cell>
          <cell r="H3359" t="str">
            <v>hrs</v>
          </cell>
          <cell r="I3359">
            <v>115</v>
          </cell>
          <cell r="J3359">
            <v>0</v>
          </cell>
        </row>
        <row r="3360">
          <cell r="F3360" t="str">
            <v>CRANEAGE</v>
          </cell>
          <cell r="H3360" t="str">
            <v>hrs</v>
          </cell>
          <cell r="I3360">
            <v>152</v>
          </cell>
          <cell r="J3360">
            <v>0</v>
          </cell>
        </row>
        <row r="3361">
          <cell r="F3361" t="str">
            <v>RIGGERS X 3</v>
          </cell>
          <cell r="H3361" t="str">
            <v>hrs</v>
          </cell>
          <cell r="I3361">
            <v>30</v>
          </cell>
          <cell r="J3361">
            <v>0</v>
          </cell>
        </row>
        <row r="3362">
          <cell r="F3362" t="str">
            <v>TRACTOR</v>
          </cell>
          <cell r="H3362" t="str">
            <v>hrs</v>
          </cell>
          <cell r="I3362">
            <v>60</v>
          </cell>
          <cell r="J3362">
            <v>0</v>
          </cell>
        </row>
        <row r="3363">
          <cell r="F3363" t="str">
            <v>TRAILER</v>
          </cell>
          <cell r="H3363" t="str">
            <v>hrs</v>
          </cell>
          <cell r="I3363">
            <v>50</v>
          </cell>
          <cell r="J3363">
            <v>0</v>
          </cell>
        </row>
        <row r="3364">
          <cell r="F3364" t="str">
            <v>ELECTRICIANS X 4</v>
          </cell>
          <cell r="H3364" t="str">
            <v>hrs</v>
          </cell>
          <cell r="I3364">
            <v>28</v>
          </cell>
          <cell r="J3364">
            <v>0</v>
          </cell>
        </row>
        <row r="3366">
          <cell r="E3366" t="str">
            <v>3.C.2</v>
          </cell>
          <cell r="F3366" t="str">
            <v>TERMINATIONS &amp; WIRING</v>
          </cell>
        </row>
        <row r="3367">
          <cell r="F3367" t="str">
            <v>MDSA ENGINEER</v>
          </cell>
          <cell r="H3367" t="str">
            <v>hrs</v>
          </cell>
          <cell r="I3367">
            <v>262</v>
          </cell>
          <cell r="J3367">
            <v>0</v>
          </cell>
        </row>
        <row r="3368">
          <cell r="F3368" t="str">
            <v>ELECTRICIANS X 4</v>
          </cell>
          <cell r="H3368" t="str">
            <v>hrs</v>
          </cell>
          <cell r="I3368">
            <v>28</v>
          </cell>
          <cell r="J3368">
            <v>0</v>
          </cell>
        </row>
        <row r="3370">
          <cell r="E3370" t="str">
            <v>3.C.3</v>
          </cell>
          <cell r="F3370" t="str">
            <v>PRECOMMISSION - LOOP CHECKS</v>
          </cell>
        </row>
        <row r="3371">
          <cell r="F3371" t="str">
            <v>MDSA ENGINEER</v>
          </cell>
          <cell r="H3371" t="str">
            <v>hrs</v>
          </cell>
          <cell r="I3371">
            <v>262</v>
          </cell>
          <cell r="J3371">
            <v>0</v>
          </cell>
        </row>
        <row r="3372">
          <cell r="F3372" t="str">
            <v>ELECTRICIANS X 4</v>
          </cell>
          <cell r="H3372" t="str">
            <v>hrs</v>
          </cell>
          <cell r="I3372">
            <v>28</v>
          </cell>
          <cell r="J3372">
            <v>0</v>
          </cell>
        </row>
        <row r="3373">
          <cell r="F3373" t="str">
            <v>VENDOR REP'S</v>
          </cell>
          <cell r="H3373" t="str">
            <v>hrs</v>
          </cell>
          <cell r="I3373">
            <v>450</v>
          </cell>
          <cell r="J3373">
            <v>0</v>
          </cell>
        </row>
        <row r="3375">
          <cell r="E3375" t="str">
            <v>3.C.4</v>
          </cell>
          <cell r="F3375" t="str">
            <v>PRECOMMISSION - CHECK RELAYS</v>
          </cell>
        </row>
        <row r="3376">
          <cell r="F3376" t="str">
            <v>MDSA ENGINEER</v>
          </cell>
          <cell r="H3376" t="str">
            <v>hrs</v>
          </cell>
          <cell r="I3376">
            <v>262</v>
          </cell>
          <cell r="J3376">
            <v>0</v>
          </cell>
        </row>
        <row r="3377">
          <cell r="F3377" t="str">
            <v>ELECTRICIANS X 4</v>
          </cell>
          <cell r="H3377" t="str">
            <v>hrs</v>
          </cell>
          <cell r="I3377">
            <v>28</v>
          </cell>
          <cell r="J3377">
            <v>0</v>
          </cell>
        </row>
        <row r="3378">
          <cell r="F3378" t="str">
            <v>VENDOR REP'S</v>
          </cell>
          <cell r="H3378" t="str">
            <v>hrs</v>
          </cell>
          <cell r="I3378">
            <v>450</v>
          </cell>
          <cell r="J3378">
            <v>0</v>
          </cell>
        </row>
        <row r="3380">
          <cell r="E3380" t="str">
            <v>3.C.5</v>
          </cell>
          <cell r="F3380" t="str">
            <v>TESTING BUSES</v>
          </cell>
        </row>
        <row r="3381">
          <cell r="F3381" t="str">
            <v>MDSA ENGINEER</v>
          </cell>
          <cell r="H3381" t="str">
            <v>hrs</v>
          </cell>
          <cell r="I3381">
            <v>262</v>
          </cell>
          <cell r="J3381">
            <v>0</v>
          </cell>
        </row>
        <row r="3382">
          <cell r="F3382" t="str">
            <v>3RD PARTY INSPECTOR</v>
          </cell>
          <cell r="H3382" t="str">
            <v>hrs</v>
          </cell>
          <cell r="I3382">
            <v>450</v>
          </cell>
          <cell r="J3382">
            <v>0</v>
          </cell>
        </row>
        <row r="3384">
          <cell r="E3384" t="str">
            <v>3.C.6</v>
          </cell>
          <cell r="F3384" t="str">
            <v>NMR DATA RECONCILIATION</v>
          </cell>
        </row>
        <row r="3385">
          <cell r="F3385" t="str">
            <v>MDSA ENGINEER</v>
          </cell>
          <cell r="H3385" t="str">
            <v>hrs</v>
          </cell>
          <cell r="I3385">
            <v>262</v>
          </cell>
          <cell r="J3385">
            <v>0</v>
          </cell>
        </row>
        <row r="3386">
          <cell r="F3386" t="str">
            <v>PROCUREMENT</v>
          </cell>
          <cell r="H3386" t="str">
            <v>hrs</v>
          </cell>
          <cell r="I3386">
            <v>224</v>
          </cell>
          <cell r="J3386">
            <v>0</v>
          </cell>
        </row>
        <row r="3388">
          <cell r="E3388" t="str">
            <v>3.C.7</v>
          </cell>
          <cell r="F3388" t="str">
            <v>SPDP RECONCILIATION / APPROVAL WITH STANDARDS COMMITTEE</v>
          </cell>
        </row>
        <row r="3389">
          <cell r="F3389" t="str">
            <v>PROCUREMENT</v>
          </cell>
          <cell r="H3389" t="str">
            <v>hrs</v>
          </cell>
          <cell r="I3389">
            <v>224</v>
          </cell>
          <cell r="J3389">
            <v>0</v>
          </cell>
        </row>
        <row r="3391">
          <cell r="E3391" t="str">
            <v>3.C.8</v>
          </cell>
          <cell r="F3391" t="str">
            <v>PROJECT RECORD BOOKS / PHOTOSTAT BOOKS</v>
          </cell>
        </row>
        <row r="3392">
          <cell r="F3392" t="str">
            <v>QA/QC MANAGER</v>
          </cell>
          <cell r="H3392" t="str">
            <v>hrs</v>
          </cell>
          <cell r="I3392">
            <v>262</v>
          </cell>
          <cell r="J3392">
            <v>0</v>
          </cell>
        </row>
        <row r="3393">
          <cell r="F3393" t="str">
            <v>EXPAT INSPECTOR</v>
          </cell>
          <cell r="H3393" t="str">
            <v>hrs</v>
          </cell>
          <cell r="I3393">
            <v>115</v>
          </cell>
          <cell r="J3393">
            <v>0</v>
          </cell>
        </row>
        <row r="3395">
          <cell r="E3395" t="str">
            <v>3.C.9</v>
          </cell>
          <cell r="F3395" t="str">
            <v>RECEIVING INSPECTION PACKAGES</v>
          </cell>
        </row>
        <row r="3396">
          <cell r="F3396" t="str">
            <v>QA/QC MANAGER</v>
          </cell>
          <cell r="H3396" t="str">
            <v>hrs</v>
          </cell>
          <cell r="I3396">
            <v>262</v>
          </cell>
          <cell r="J3396">
            <v>0</v>
          </cell>
        </row>
        <row r="3397">
          <cell r="F3397" t="str">
            <v>EXPAT INSPECTOR</v>
          </cell>
          <cell r="H3397" t="str">
            <v>hrs</v>
          </cell>
          <cell r="I3397">
            <v>115</v>
          </cell>
          <cell r="J3397">
            <v>0</v>
          </cell>
        </row>
        <row r="3424">
          <cell r="E3424" t="str">
            <v>3.11.19C</v>
          </cell>
          <cell r="F3424" t="str">
            <v>TOTAL FOR INSTALLATION / PRECOMMISSIONING</v>
          </cell>
          <cell r="H3424" t="str">
            <v>hrs</v>
          </cell>
          <cell r="J3424">
            <v>0</v>
          </cell>
        </row>
        <row r="3426">
          <cell r="J3426" t="str">
            <v>204-MB-001</v>
          </cell>
        </row>
        <row r="3428">
          <cell r="E3428" t="str">
            <v>3.D</v>
          </cell>
          <cell r="F3428" t="str">
            <v>QUALITY PACKAGES / DOCUMENTATION</v>
          </cell>
        </row>
        <row r="3431">
          <cell r="E3431" t="str">
            <v>3.D.6</v>
          </cell>
          <cell r="F3431" t="str">
            <v>NMR DATA RECONCILIATION</v>
          </cell>
        </row>
        <row r="3432">
          <cell r="F3432" t="str">
            <v>MDSA ENGINEER</v>
          </cell>
          <cell r="H3432" t="str">
            <v>hrs</v>
          </cell>
          <cell r="I3432">
            <v>262</v>
          </cell>
          <cell r="J3432">
            <v>0</v>
          </cell>
        </row>
        <row r="3433">
          <cell r="F3433" t="str">
            <v>PROCUREMENT</v>
          </cell>
          <cell r="H3433" t="str">
            <v>hrs</v>
          </cell>
          <cell r="I3433">
            <v>224</v>
          </cell>
          <cell r="J3433">
            <v>0</v>
          </cell>
        </row>
        <row r="3435">
          <cell r="E3435" t="str">
            <v>3.D.7</v>
          </cell>
          <cell r="F3435" t="str">
            <v>SPDP RECONCILIATION / APPROVAL WITH STANDARDS COMMITTEE</v>
          </cell>
        </row>
        <row r="3436">
          <cell r="F3436" t="str">
            <v>PROCUREMENT</v>
          </cell>
          <cell r="H3436" t="str">
            <v>hrs</v>
          </cell>
          <cell r="I3436">
            <v>224</v>
          </cell>
          <cell r="J3436">
            <v>0</v>
          </cell>
        </row>
        <row r="3438">
          <cell r="E3438" t="str">
            <v>3.D.8</v>
          </cell>
          <cell r="F3438" t="str">
            <v>PROJECT RECORD BOOKS / PHOTOSTAT BOOKS</v>
          </cell>
        </row>
        <row r="3439">
          <cell r="F3439" t="str">
            <v>QA/QC MANAGER</v>
          </cell>
          <cell r="H3439" t="str">
            <v>hrs</v>
          </cell>
          <cell r="I3439">
            <v>262</v>
          </cell>
          <cell r="J3439">
            <v>0</v>
          </cell>
        </row>
        <row r="3440">
          <cell r="F3440" t="str">
            <v>EXPAT INSPECTOR</v>
          </cell>
          <cell r="H3440" t="str">
            <v>hrs</v>
          </cell>
          <cell r="I3440">
            <v>115</v>
          </cell>
          <cell r="J3440">
            <v>0</v>
          </cell>
        </row>
        <row r="3442">
          <cell r="E3442" t="str">
            <v>3.D.9</v>
          </cell>
          <cell r="F3442" t="str">
            <v>RECEIVING INSPECTION PACKAGES</v>
          </cell>
        </row>
        <row r="3443">
          <cell r="F3443" t="str">
            <v>QA/QC MANAGER</v>
          </cell>
          <cell r="H3443" t="str">
            <v>hrs</v>
          </cell>
          <cell r="I3443">
            <v>262</v>
          </cell>
          <cell r="J3443">
            <v>0</v>
          </cell>
        </row>
        <row r="3444">
          <cell r="F3444" t="str">
            <v>EXPAT INSPECTOR</v>
          </cell>
          <cell r="H3444" t="str">
            <v>hrs</v>
          </cell>
          <cell r="I3444">
            <v>115</v>
          </cell>
          <cell r="J3444">
            <v>0</v>
          </cell>
        </row>
        <row r="3497">
          <cell r="E3497" t="str">
            <v>3.11.19D</v>
          </cell>
          <cell r="F3497" t="str">
            <v>TOTAL FOR DOCUMENTATION</v>
          </cell>
          <cell r="H3497" t="str">
            <v>hrs</v>
          </cell>
          <cell r="J3497">
            <v>0</v>
          </cell>
        </row>
        <row r="3499">
          <cell r="E3499" t="str">
            <v xml:space="preserve"> </v>
          </cell>
          <cell r="J3499" t="str">
            <v xml:space="preserve">204-EP-001 </v>
          </cell>
        </row>
        <row r="3500">
          <cell r="E3500" t="str">
            <v xml:space="preserve"> </v>
          </cell>
          <cell r="F3500" t="str">
            <v>EQUIPMENT PROCUREMENT, QA/QC,</v>
          </cell>
        </row>
        <row r="3501">
          <cell r="E3501" t="str">
            <v xml:space="preserve"> </v>
          </cell>
          <cell r="F3501" t="str">
            <v>INSTALLATION &amp; TESTING</v>
          </cell>
        </row>
        <row r="3504">
          <cell r="E3504" t="str">
            <v>3.11.20</v>
          </cell>
          <cell r="F3504" t="str">
            <v xml:space="preserve">204-EP-001 </v>
          </cell>
        </row>
        <row r="3505">
          <cell r="E3505" t="str">
            <v xml:space="preserve">3.11.20 </v>
          </cell>
          <cell r="F3505" t="str">
            <v>EMERGENCY PANEL</v>
          </cell>
        </row>
        <row r="3506">
          <cell r="F3506" t="str">
            <v>PURCHASE ORDER:. LRCI-M98-16-D463-DA</v>
          </cell>
        </row>
        <row r="3508">
          <cell r="F3508" t="str">
            <v>FROM TECHNICAL EVALUATION OF REQUIRED EQUIPMENT THROUGH</v>
          </cell>
        </row>
        <row r="3509">
          <cell r="F3509" t="str">
            <v>TO INSTALLATION &amp; TESTING</v>
          </cell>
        </row>
        <row r="3512">
          <cell r="E3512" t="str">
            <v>3.A</v>
          </cell>
          <cell r="F3512" t="str">
            <v>PROCUREMENT</v>
          </cell>
        </row>
        <row r="3515">
          <cell r="E3515" t="str">
            <v>3.A.01</v>
          </cell>
          <cell r="F3515" t="str">
            <v>ESTABLISH EQUIPMENT REQUIREMENTS</v>
          </cell>
          <cell r="H3515" t="str">
            <v>LS</v>
          </cell>
          <cell r="I3515" t="str">
            <v>INCLUDED</v>
          </cell>
        </row>
        <row r="3516">
          <cell r="F3516" t="str">
            <v>ACEC DESIGN ENGINEERS</v>
          </cell>
        </row>
        <row r="3518">
          <cell r="E3518" t="str">
            <v>3.A.02</v>
          </cell>
          <cell r="F3518" t="str">
            <v>REVIEW &amp; MAKE CHANGES</v>
          </cell>
        </row>
        <row r="3519">
          <cell r="F3519" t="str">
            <v>QA/QC MANAGER</v>
          </cell>
          <cell r="H3519" t="str">
            <v>hrs</v>
          </cell>
          <cell r="I3519">
            <v>262</v>
          </cell>
          <cell r="J3519">
            <v>0</v>
          </cell>
        </row>
        <row r="3520">
          <cell r="F3520" t="str">
            <v>MDSA ENGINEER</v>
          </cell>
          <cell r="H3520" t="str">
            <v>hrs</v>
          </cell>
          <cell r="I3520">
            <v>262</v>
          </cell>
          <cell r="J3520">
            <v>0</v>
          </cell>
        </row>
        <row r="3521">
          <cell r="F3521" t="str">
            <v>PROJECT MANAGER</v>
          </cell>
          <cell r="H3521" t="str">
            <v>hrs</v>
          </cell>
          <cell r="I3521">
            <v>271</v>
          </cell>
          <cell r="J3521">
            <v>0</v>
          </cell>
        </row>
        <row r="3522">
          <cell r="F3522" t="str">
            <v>PROCUREMENT</v>
          </cell>
          <cell r="H3522" t="str">
            <v>hrs</v>
          </cell>
          <cell r="I3522">
            <v>224</v>
          </cell>
          <cell r="J3522">
            <v>0</v>
          </cell>
        </row>
        <row r="3523">
          <cell r="J3523">
            <v>0</v>
          </cell>
        </row>
        <row r="3524">
          <cell r="E3524" t="str">
            <v>3.A.03</v>
          </cell>
          <cell r="F3524" t="str">
            <v>PREPARE REQUISITION FOR PMT &amp; 5 TO 10 No VENDORS</v>
          </cell>
          <cell r="J3524">
            <v>0</v>
          </cell>
        </row>
        <row r="3525">
          <cell r="F3525" t="str">
            <v>PROCUREMENT</v>
          </cell>
          <cell r="H3525" t="str">
            <v>hrs</v>
          </cell>
          <cell r="I3525">
            <v>224</v>
          </cell>
          <cell r="J3525">
            <v>0</v>
          </cell>
        </row>
        <row r="3526">
          <cell r="J3526">
            <v>0</v>
          </cell>
        </row>
        <row r="3527">
          <cell r="E3527" t="str">
            <v>3.A.04</v>
          </cell>
          <cell r="F3527" t="str">
            <v>TECHNICAL AND COMMERCIAL BID EVALUATION</v>
          </cell>
          <cell r="J3527">
            <v>0</v>
          </cell>
        </row>
        <row r="3528">
          <cell r="F3528" t="str">
            <v>ACEC DESIGN ENGINEERS</v>
          </cell>
          <cell r="H3528" t="str">
            <v>LS</v>
          </cell>
          <cell r="I3528" t="str">
            <v>INCLUDED</v>
          </cell>
        </row>
        <row r="3529">
          <cell r="F3529" t="str">
            <v>MDSA ENGINEER</v>
          </cell>
          <cell r="H3529" t="str">
            <v>hrs</v>
          </cell>
          <cell r="I3529">
            <v>262</v>
          </cell>
          <cell r="J3529">
            <v>0</v>
          </cell>
        </row>
        <row r="3530">
          <cell r="F3530" t="str">
            <v>COMMERCIAL ENGINEER</v>
          </cell>
          <cell r="H3530" t="str">
            <v>hrs</v>
          </cell>
          <cell r="I3530">
            <v>262</v>
          </cell>
          <cell r="J3530">
            <v>0</v>
          </cell>
        </row>
        <row r="3531">
          <cell r="J3531">
            <v>0</v>
          </cell>
        </row>
        <row r="3532">
          <cell r="E3532" t="str">
            <v>3.A.05</v>
          </cell>
          <cell r="F3532" t="str">
            <v>MAKE CHANGES &amp; SEND NEW REQUISITION / PURCHASE ORDER TO</v>
          </cell>
          <cell r="J3532">
            <v>0</v>
          </cell>
        </row>
        <row r="3533">
          <cell r="F3533" t="str">
            <v>ACCEPTABLE VENDOR</v>
          </cell>
          <cell r="J3533">
            <v>0</v>
          </cell>
        </row>
        <row r="3534">
          <cell r="F3534" t="str">
            <v>ACEC DESIGN ENGINEERS</v>
          </cell>
          <cell r="H3534" t="str">
            <v>LS</v>
          </cell>
          <cell r="I3534" t="str">
            <v>INCLUDED</v>
          </cell>
        </row>
        <row r="3535">
          <cell r="F3535" t="str">
            <v>MDSA ENGINEER</v>
          </cell>
          <cell r="H3535" t="str">
            <v>hrs</v>
          </cell>
          <cell r="I3535">
            <v>262</v>
          </cell>
          <cell r="J3535">
            <v>0</v>
          </cell>
        </row>
        <row r="3536">
          <cell r="F3536" t="str">
            <v>PROCUREMENT</v>
          </cell>
          <cell r="H3536" t="str">
            <v>hrs</v>
          </cell>
          <cell r="I3536">
            <v>224</v>
          </cell>
          <cell r="J3536">
            <v>0</v>
          </cell>
        </row>
        <row r="3537">
          <cell r="J3537">
            <v>0</v>
          </cell>
        </row>
        <row r="3538">
          <cell r="E3538" t="str">
            <v>3.A.06</v>
          </cell>
          <cell r="F3538" t="str">
            <v>KICK OFF MEETING WITH VENDOR</v>
          </cell>
          <cell r="J3538">
            <v>0</v>
          </cell>
        </row>
        <row r="3539">
          <cell r="F3539" t="str">
            <v>QA/QC MANAGER</v>
          </cell>
          <cell r="H3539" t="str">
            <v>hrs</v>
          </cell>
          <cell r="I3539">
            <v>262</v>
          </cell>
          <cell r="J3539">
            <v>0</v>
          </cell>
        </row>
        <row r="3540">
          <cell r="F3540" t="str">
            <v>MDSA ENGINEER</v>
          </cell>
          <cell r="H3540" t="str">
            <v>hrs</v>
          </cell>
          <cell r="I3540">
            <v>262</v>
          </cell>
          <cell r="J3540">
            <v>0</v>
          </cell>
        </row>
        <row r="3541">
          <cell r="F3541" t="str">
            <v>3RD PARTY INSPECTOR</v>
          </cell>
          <cell r="H3541" t="str">
            <v>hrs</v>
          </cell>
          <cell r="I3541">
            <v>450</v>
          </cell>
          <cell r="J3541">
            <v>0</v>
          </cell>
        </row>
        <row r="3542">
          <cell r="J3542">
            <v>0</v>
          </cell>
        </row>
        <row r="3543">
          <cell r="E3543" t="str">
            <v>3.A.07</v>
          </cell>
          <cell r="F3543" t="str">
            <v>VENDOR INSPECTION ASSIGNMENT PACKAGE</v>
          </cell>
          <cell r="J3543">
            <v>0</v>
          </cell>
        </row>
        <row r="3544">
          <cell r="F3544" t="str">
            <v>3RD PARTY INSPECTOR</v>
          </cell>
          <cell r="H3544" t="str">
            <v>hrs</v>
          </cell>
          <cell r="I3544">
            <v>450</v>
          </cell>
          <cell r="J3544">
            <v>0</v>
          </cell>
        </row>
        <row r="3545">
          <cell r="F3545" t="str">
            <v>QA/QC MANAGER</v>
          </cell>
          <cell r="H3545" t="str">
            <v>hrs</v>
          </cell>
          <cell r="I3545">
            <v>262</v>
          </cell>
          <cell r="J3545">
            <v>0</v>
          </cell>
        </row>
        <row r="3546">
          <cell r="J3546">
            <v>0</v>
          </cell>
        </row>
        <row r="3547">
          <cell r="E3547" t="str">
            <v>3.A.08</v>
          </cell>
          <cell r="F3547" t="str">
            <v>FACTORY INSPECTION TESTING</v>
          </cell>
          <cell r="J3547">
            <v>0</v>
          </cell>
        </row>
        <row r="3548">
          <cell r="F3548" t="str">
            <v>3RD PARTY INSPECTOR</v>
          </cell>
          <cell r="H3548" t="str">
            <v>hrs</v>
          </cell>
          <cell r="I3548">
            <v>450</v>
          </cell>
          <cell r="J3548">
            <v>0</v>
          </cell>
        </row>
        <row r="3549">
          <cell r="J3549">
            <v>0</v>
          </cell>
        </row>
        <row r="3550">
          <cell r="E3550" t="str">
            <v>3.A.09</v>
          </cell>
          <cell r="F3550" t="str">
            <v>SHIPPING / VCCU / CUSTOMS CLEARENCE</v>
          </cell>
          <cell r="J3550">
            <v>0</v>
          </cell>
        </row>
        <row r="3551">
          <cell r="F3551" t="str">
            <v>PROCUREMENT</v>
          </cell>
          <cell r="H3551" t="str">
            <v>hrs</v>
          </cell>
          <cell r="I3551">
            <v>224</v>
          </cell>
          <cell r="J3551">
            <v>0</v>
          </cell>
        </row>
        <row r="3554">
          <cell r="J3554">
            <v>0</v>
          </cell>
        </row>
        <row r="3569">
          <cell r="E3569" t="str">
            <v>3.11.20A</v>
          </cell>
          <cell r="F3569" t="str">
            <v>TOTAL FOR PROCUREMENT</v>
          </cell>
          <cell r="H3569" t="str">
            <v>hrs</v>
          </cell>
          <cell r="J3569">
            <v>0</v>
          </cell>
        </row>
        <row r="3571">
          <cell r="J3571" t="str">
            <v xml:space="preserve">204-EP-001 </v>
          </cell>
        </row>
        <row r="3573">
          <cell r="E3573" t="str">
            <v>3.B</v>
          </cell>
          <cell r="F3573" t="str">
            <v>TAKE RECIEPT / PRESERVATION</v>
          </cell>
        </row>
        <row r="3576">
          <cell r="E3576" t="str">
            <v>3.B.1</v>
          </cell>
          <cell r="F3576" t="str">
            <v>ARRIVAL AT YARD - UNLOADING</v>
          </cell>
          <cell r="J3576">
            <v>0</v>
          </cell>
        </row>
        <row r="3577">
          <cell r="F3577" t="str">
            <v>CRANEAGE</v>
          </cell>
          <cell r="H3577" t="str">
            <v>hrs</v>
          </cell>
          <cell r="I3577">
            <v>152</v>
          </cell>
          <cell r="J3577">
            <v>0</v>
          </cell>
        </row>
        <row r="3578">
          <cell r="F3578" t="str">
            <v>RIGGERS X 3</v>
          </cell>
          <cell r="H3578" t="str">
            <v>hrs</v>
          </cell>
          <cell r="I3578">
            <v>30</v>
          </cell>
          <cell r="J3578">
            <v>0</v>
          </cell>
        </row>
        <row r="3579">
          <cell r="J3579">
            <v>0</v>
          </cell>
        </row>
        <row r="3580">
          <cell r="F3580" t="str">
            <v>TEMPORARY PRESERVATION @ YARD</v>
          </cell>
          <cell r="J3580">
            <v>0</v>
          </cell>
        </row>
        <row r="3581">
          <cell r="J3581">
            <v>0</v>
          </cell>
        </row>
        <row r="3582">
          <cell r="E3582" t="str">
            <v>3.B.2</v>
          </cell>
          <cell r="F3582" t="str">
            <v>CONNECTION UP TO HEATERS @ YARD</v>
          </cell>
          <cell r="J3582">
            <v>0</v>
          </cell>
        </row>
        <row r="3583">
          <cell r="F3583" t="str">
            <v>EXPAT SUPERVISION</v>
          </cell>
          <cell r="H3583" t="str">
            <v>hrs</v>
          </cell>
          <cell r="I3583">
            <v>115</v>
          </cell>
          <cell r="J3583">
            <v>0</v>
          </cell>
        </row>
        <row r="3584">
          <cell r="F3584" t="str">
            <v>ELECTRICIANS X 3</v>
          </cell>
          <cell r="H3584" t="str">
            <v>hrs</v>
          </cell>
          <cell r="I3584">
            <v>28</v>
          </cell>
          <cell r="J3584">
            <v>0</v>
          </cell>
        </row>
        <row r="3585">
          <cell r="J3585">
            <v>0</v>
          </cell>
        </row>
        <row r="3586">
          <cell r="E3586" t="str">
            <v>3.B.3</v>
          </cell>
          <cell r="F3586" t="str">
            <v>TRANSPORT TO SITE &amp; OFFLOAD</v>
          </cell>
          <cell r="J3586">
            <v>0</v>
          </cell>
        </row>
        <row r="3587">
          <cell r="F3587" t="str">
            <v>EXPAT SUPERVISION</v>
          </cell>
          <cell r="H3587" t="str">
            <v>hrs</v>
          </cell>
          <cell r="I3587">
            <v>115</v>
          </cell>
          <cell r="J3587">
            <v>0</v>
          </cell>
        </row>
        <row r="3588">
          <cell r="F3588" t="str">
            <v>CRANEAGE</v>
          </cell>
          <cell r="H3588" t="str">
            <v>hrs</v>
          </cell>
          <cell r="I3588">
            <v>152</v>
          </cell>
          <cell r="J3588">
            <v>0</v>
          </cell>
        </row>
        <row r="3589">
          <cell r="F3589" t="str">
            <v>RIGGERS X 3</v>
          </cell>
          <cell r="H3589" t="str">
            <v>hrs</v>
          </cell>
          <cell r="I3589">
            <v>30</v>
          </cell>
          <cell r="J3589">
            <v>0</v>
          </cell>
        </row>
        <row r="3590">
          <cell r="F3590" t="str">
            <v>TRACTOR</v>
          </cell>
          <cell r="H3590" t="str">
            <v>hrs</v>
          </cell>
          <cell r="I3590">
            <v>60</v>
          </cell>
          <cell r="J3590">
            <v>0</v>
          </cell>
        </row>
        <row r="3591">
          <cell r="F3591" t="str">
            <v>TRAILER</v>
          </cell>
          <cell r="H3591" t="str">
            <v>hrs</v>
          </cell>
          <cell r="I3591">
            <v>50</v>
          </cell>
          <cell r="J3591">
            <v>0</v>
          </cell>
        </row>
        <row r="3592">
          <cell r="J3592">
            <v>0</v>
          </cell>
        </row>
        <row r="3593">
          <cell r="F3593" t="str">
            <v>TEMPORARY PRESERVATION @ SITE</v>
          </cell>
          <cell r="J3593">
            <v>0</v>
          </cell>
        </row>
        <row r="3594">
          <cell r="J3594">
            <v>0</v>
          </cell>
        </row>
        <row r="3595">
          <cell r="E3595" t="str">
            <v>3.B.4</v>
          </cell>
          <cell r="F3595" t="str">
            <v>CONNECTION UP TO HEATERS @ SITE</v>
          </cell>
          <cell r="J3595">
            <v>0</v>
          </cell>
        </row>
        <row r="3596">
          <cell r="F3596" t="str">
            <v>EXPAT SUPERVISION</v>
          </cell>
          <cell r="H3596" t="str">
            <v>hrs</v>
          </cell>
          <cell r="I3596">
            <v>115</v>
          </cell>
          <cell r="J3596">
            <v>0</v>
          </cell>
        </row>
        <row r="3597">
          <cell r="F3597" t="str">
            <v>ELECTRICIANS X 3</v>
          </cell>
          <cell r="H3597" t="str">
            <v>hrs</v>
          </cell>
          <cell r="I3597">
            <v>28</v>
          </cell>
          <cell r="J3597">
            <v>0</v>
          </cell>
        </row>
        <row r="3600">
          <cell r="J3600">
            <v>0</v>
          </cell>
        </row>
        <row r="3601">
          <cell r="J3601">
            <v>0</v>
          </cell>
        </row>
        <row r="3642">
          <cell r="E3642" t="str">
            <v>3.11.20B</v>
          </cell>
          <cell r="F3642" t="str">
            <v>TOTAL FOR RECIEPT / PRESERVATION</v>
          </cell>
          <cell r="H3642" t="str">
            <v>hrs</v>
          </cell>
          <cell r="J3642">
            <v>0</v>
          </cell>
        </row>
        <row r="3644">
          <cell r="J3644" t="str">
            <v xml:space="preserve">204-EP-001 </v>
          </cell>
        </row>
        <row r="3646">
          <cell r="E3646" t="str">
            <v>3.C</v>
          </cell>
          <cell r="F3646" t="str">
            <v>SETTING IN PLACE, TESTING, PRECOMMISSIONING</v>
          </cell>
          <cell r="J3646">
            <v>0</v>
          </cell>
        </row>
        <row r="3647">
          <cell r="J3647">
            <v>0</v>
          </cell>
        </row>
        <row r="3648">
          <cell r="J3648">
            <v>0</v>
          </cell>
        </row>
        <row r="3649">
          <cell r="E3649" t="str">
            <v>3.C.1</v>
          </cell>
          <cell r="F3649" t="str">
            <v>SETTING IN PLACE</v>
          </cell>
          <cell r="J3649">
            <v>0</v>
          </cell>
        </row>
        <row r="3650">
          <cell r="F3650" t="str">
            <v>EXPAT SUPERVISION</v>
          </cell>
          <cell r="H3650" t="str">
            <v>hrs</v>
          </cell>
          <cell r="I3650">
            <v>115</v>
          </cell>
          <cell r="J3650">
            <v>0</v>
          </cell>
        </row>
        <row r="3651">
          <cell r="F3651" t="str">
            <v>CRANEAGE</v>
          </cell>
          <cell r="H3651" t="str">
            <v>hrs</v>
          </cell>
          <cell r="I3651">
            <v>152</v>
          </cell>
          <cell r="J3651">
            <v>0</v>
          </cell>
        </row>
        <row r="3652">
          <cell r="F3652" t="str">
            <v>RIGGERS X 3</v>
          </cell>
          <cell r="H3652" t="str">
            <v>hrs</v>
          </cell>
          <cell r="I3652">
            <v>30</v>
          </cell>
          <cell r="J3652">
            <v>0</v>
          </cell>
        </row>
        <row r="3653">
          <cell r="F3653" t="str">
            <v>TRACTOR</v>
          </cell>
          <cell r="H3653" t="str">
            <v>hrs</v>
          </cell>
          <cell r="I3653">
            <v>60</v>
          </cell>
          <cell r="J3653">
            <v>0</v>
          </cell>
        </row>
        <row r="3654">
          <cell r="F3654" t="str">
            <v>TRAILER</v>
          </cell>
          <cell r="H3654" t="str">
            <v>hrs</v>
          </cell>
          <cell r="I3654">
            <v>50</v>
          </cell>
          <cell r="J3654">
            <v>0</v>
          </cell>
        </row>
        <row r="3655">
          <cell r="F3655" t="str">
            <v>ELECTRICIANS X 4</v>
          </cell>
          <cell r="H3655" t="str">
            <v>hrs</v>
          </cell>
          <cell r="I3655">
            <v>28</v>
          </cell>
          <cell r="J3655">
            <v>0</v>
          </cell>
        </row>
        <row r="3657">
          <cell r="E3657" t="str">
            <v>3.C.2</v>
          </cell>
          <cell r="F3657" t="str">
            <v>TERMINATIONS &amp; WIRING</v>
          </cell>
        </row>
        <row r="3658">
          <cell r="F3658" t="str">
            <v>MDSA ENGINEER</v>
          </cell>
          <cell r="H3658" t="str">
            <v>hrs</v>
          </cell>
          <cell r="I3658">
            <v>262</v>
          </cell>
          <cell r="J3658">
            <v>0</v>
          </cell>
        </row>
        <row r="3659">
          <cell r="F3659" t="str">
            <v>ELECTRICIANS X 4</v>
          </cell>
          <cell r="H3659" t="str">
            <v>hrs</v>
          </cell>
          <cell r="I3659">
            <v>28</v>
          </cell>
          <cell r="J3659">
            <v>0</v>
          </cell>
        </row>
        <row r="3661">
          <cell r="E3661" t="str">
            <v>3.C.3</v>
          </cell>
          <cell r="F3661" t="str">
            <v>PRECOMMISSION - LOOP CHECKS</v>
          </cell>
        </row>
        <row r="3662">
          <cell r="F3662" t="str">
            <v>MDSA ENGINEER</v>
          </cell>
          <cell r="H3662" t="str">
            <v>hrs</v>
          </cell>
          <cell r="I3662">
            <v>262</v>
          </cell>
          <cell r="J3662">
            <v>0</v>
          </cell>
        </row>
        <row r="3663">
          <cell r="F3663" t="str">
            <v>ELECTRICIANS X 4</v>
          </cell>
          <cell r="H3663" t="str">
            <v>hrs</v>
          </cell>
          <cell r="I3663">
            <v>28</v>
          </cell>
          <cell r="J3663">
            <v>0</v>
          </cell>
        </row>
        <row r="3664">
          <cell r="F3664" t="str">
            <v>VENDOR REP'S</v>
          </cell>
          <cell r="H3664" t="str">
            <v>hrs</v>
          </cell>
          <cell r="I3664">
            <v>450</v>
          </cell>
          <cell r="J3664">
            <v>0</v>
          </cell>
        </row>
        <row r="3666">
          <cell r="E3666" t="str">
            <v>3.C.4</v>
          </cell>
          <cell r="F3666" t="str">
            <v>PRECOMMISSION - CHECK RELAYS</v>
          </cell>
        </row>
        <row r="3667">
          <cell r="F3667" t="str">
            <v>MDSA ENGINEER</v>
          </cell>
          <cell r="H3667" t="str">
            <v>hrs</v>
          </cell>
          <cell r="I3667">
            <v>262</v>
          </cell>
          <cell r="J3667">
            <v>0</v>
          </cell>
        </row>
        <row r="3668">
          <cell r="F3668" t="str">
            <v>ELECTRICIANS X 4</v>
          </cell>
          <cell r="H3668" t="str">
            <v>hrs</v>
          </cell>
          <cell r="I3668">
            <v>28</v>
          </cell>
          <cell r="J3668">
            <v>0</v>
          </cell>
        </row>
        <row r="3669">
          <cell r="F3669" t="str">
            <v>VENDOR REP'S</v>
          </cell>
          <cell r="H3669" t="str">
            <v>hrs</v>
          </cell>
          <cell r="I3669">
            <v>450</v>
          </cell>
          <cell r="J3669">
            <v>0</v>
          </cell>
        </row>
        <row r="3671">
          <cell r="E3671" t="str">
            <v>3.C.5</v>
          </cell>
          <cell r="F3671" t="str">
            <v>TESTING BUSES</v>
          </cell>
        </row>
        <row r="3672">
          <cell r="F3672" t="str">
            <v>MDSA ENGINEER</v>
          </cell>
          <cell r="H3672" t="str">
            <v>hrs</v>
          </cell>
          <cell r="I3672">
            <v>262</v>
          </cell>
          <cell r="J3672">
            <v>0</v>
          </cell>
        </row>
        <row r="3673">
          <cell r="F3673" t="str">
            <v>3RD PARTY INSPECTOR</v>
          </cell>
          <cell r="H3673" t="str">
            <v>hrs</v>
          </cell>
          <cell r="I3673">
            <v>450</v>
          </cell>
          <cell r="J3673">
            <v>0</v>
          </cell>
        </row>
        <row r="3675">
          <cell r="E3675" t="str">
            <v>3.C.6</v>
          </cell>
          <cell r="F3675" t="str">
            <v>NMR DATA RECONCILIATION</v>
          </cell>
        </row>
        <row r="3676">
          <cell r="F3676" t="str">
            <v>MDSA ENGINEER</v>
          </cell>
          <cell r="H3676" t="str">
            <v>hrs</v>
          </cell>
          <cell r="I3676">
            <v>262</v>
          </cell>
          <cell r="J3676">
            <v>0</v>
          </cell>
        </row>
        <row r="3677">
          <cell r="F3677" t="str">
            <v>PROCUREMENT</v>
          </cell>
          <cell r="H3677" t="str">
            <v>hrs</v>
          </cell>
          <cell r="I3677">
            <v>224</v>
          </cell>
          <cell r="J3677">
            <v>0</v>
          </cell>
        </row>
        <row r="3679">
          <cell r="E3679" t="str">
            <v>3.C.7</v>
          </cell>
          <cell r="F3679" t="str">
            <v>SPDP RECONCILIATION / APPROVAL WITH STANDARDS COMMITTEE</v>
          </cell>
        </row>
        <row r="3680">
          <cell r="F3680" t="str">
            <v>PROCUREMENT</v>
          </cell>
          <cell r="H3680" t="str">
            <v>hrs</v>
          </cell>
          <cell r="I3680">
            <v>224</v>
          </cell>
          <cell r="J3680">
            <v>0</v>
          </cell>
        </row>
        <row r="3682">
          <cell r="E3682" t="str">
            <v>3.C.8</v>
          </cell>
          <cell r="F3682" t="str">
            <v>PROJECT RECORD BOOKS / PHOTOSTAT BOOKS</v>
          </cell>
        </row>
        <row r="3683">
          <cell r="F3683" t="str">
            <v>QA/QC MANAGER</v>
          </cell>
          <cell r="H3683" t="str">
            <v>hrs</v>
          </cell>
          <cell r="I3683">
            <v>262</v>
          </cell>
          <cell r="J3683">
            <v>0</v>
          </cell>
        </row>
        <row r="3684">
          <cell r="F3684" t="str">
            <v>EXPAT INSPECTOR</v>
          </cell>
          <cell r="H3684" t="str">
            <v>hrs</v>
          </cell>
          <cell r="I3684">
            <v>115</v>
          </cell>
          <cell r="J3684">
            <v>0</v>
          </cell>
        </row>
        <row r="3686">
          <cell r="E3686" t="str">
            <v>3.C.9</v>
          </cell>
          <cell r="F3686" t="str">
            <v>RECEIVING INSPECTION PACKAGES</v>
          </cell>
        </row>
        <row r="3687">
          <cell r="F3687" t="str">
            <v>QA/QC MANAGER</v>
          </cell>
          <cell r="H3687" t="str">
            <v>hrs</v>
          </cell>
          <cell r="I3687">
            <v>262</v>
          </cell>
          <cell r="J3687">
            <v>0</v>
          </cell>
        </row>
        <row r="3688">
          <cell r="F3688" t="str">
            <v>EXPAT INSPECTOR</v>
          </cell>
          <cell r="H3688" t="str">
            <v>hrs</v>
          </cell>
          <cell r="I3688">
            <v>115</v>
          </cell>
          <cell r="J3688">
            <v>0</v>
          </cell>
        </row>
        <row r="3715">
          <cell r="E3715" t="str">
            <v>3.11.20C</v>
          </cell>
          <cell r="F3715" t="str">
            <v>TOTAL FOR INSTALLATION / PRECOMMISSIONING</v>
          </cell>
          <cell r="H3715" t="str">
            <v>hrs</v>
          </cell>
          <cell r="J3715">
            <v>0</v>
          </cell>
        </row>
        <row r="3717">
          <cell r="J3717" t="str">
            <v xml:space="preserve">204-EP-001 </v>
          </cell>
        </row>
        <row r="3719">
          <cell r="E3719" t="str">
            <v>3.D</v>
          </cell>
          <cell r="F3719" t="str">
            <v>QUALITY PACKAGES / DOCUMENTATION</v>
          </cell>
        </row>
        <row r="3722">
          <cell r="E3722" t="str">
            <v>3.D.6</v>
          </cell>
          <cell r="F3722" t="str">
            <v>NMR DATA RECONCILIATION</v>
          </cell>
        </row>
        <row r="3723">
          <cell r="F3723" t="str">
            <v>MDSA ENGINEER</v>
          </cell>
          <cell r="H3723" t="str">
            <v>hrs</v>
          </cell>
          <cell r="I3723">
            <v>262</v>
          </cell>
          <cell r="J3723">
            <v>0</v>
          </cell>
        </row>
        <row r="3724">
          <cell r="F3724" t="str">
            <v>PROCUREMENT</v>
          </cell>
          <cell r="H3724" t="str">
            <v>hrs</v>
          </cell>
          <cell r="I3724">
            <v>224</v>
          </cell>
          <cell r="J3724">
            <v>0</v>
          </cell>
        </row>
        <row r="3726">
          <cell r="E3726" t="str">
            <v>3.D.7</v>
          </cell>
          <cell r="F3726" t="str">
            <v>SPDP RECONCILIATION / APPROVAL WITH STANDARDS COMMITTEE</v>
          </cell>
        </row>
        <row r="3727">
          <cell r="F3727" t="str">
            <v>PROCUREMENT</v>
          </cell>
          <cell r="H3727" t="str">
            <v>hrs</v>
          </cell>
          <cell r="I3727">
            <v>224</v>
          </cell>
          <cell r="J3727">
            <v>0</v>
          </cell>
        </row>
        <row r="3729">
          <cell r="E3729" t="str">
            <v>3.D.8</v>
          </cell>
          <cell r="F3729" t="str">
            <v>PROJECT RECORD BOOKS / PHOTOSTAT BOOKS</v>
          </cell>
        </row>
        <row r="3730">
          <cell r="F3730" t="str">
            <v>QA/QC MANAGER</v>
          </cell>
          <cell r="H3730" t="str">
            <v>hrs</v>
          </cell>
          <cell r="I3730">
            <v>262</v>
          </cell>
          <cell r="J3730">
            <v>0</v>
          </cell>
        </row>
        <row r="3731">
          <cell r="F3731" t="str">
            <v>EXPAT INSPECTOR</v>
          </cell>
          <cell r="H3731" t="str">
            <v>hrs</v>
          </cell>
          <cell r="I3731">
            <v>115</v>
          </cell>
          <cell r="J3731">
            <v>0</v>
          </cell>
        </row>
        <row r="3733">
          <cell r="E3733" t="str">
            <v>3.D.9</v>
          </cell>
          <cell r="F3733" t="str">
            <v>RECEIVING INSPECTION PACKAGES</v>
          </cell>
        </row>
        <row r="3734">
          <cell r="F3734" t="str">
            <v>QA/QC MANAGER</v>
          </cell>
          <cell r="H3734" t="str">
            <v>hrs</v>
          </cell>
          <cell r="I3734">
            <v>262</v>
          </cell>
          <cell r="J3734">
            <v>0</v>
          </cell>
        </row>
        <row r="3735">
          <cell r="F3735" t="str">
            <v>EXPAT INSPECTOR</v>
          </cell>
          <cell r="H3735" t="str">
            <v>hrs</v>
          </cell>
          <cell r="I3735">
            <v>115</v>
          </cell>
          <cell r="J3735">
            <v>0</v>
          </cell>
        </row>
        <row r="3788">
          <cell r="E3788" t="str">
            <v>3.11.20D</v>
          </cell>
          <cell r="F3788" t="str">
            <v>TOTAL FOR DOCUMENTATION</v>
          </cell>
          <cell r="H3788" t="str">
            <v>hrs</v>
          </cell>
          <cell r="J3788">
            <v>0</v>
          </cell>
        </row>
        <row r="3790">
          <cell r="E3790" t="str">
            <v xml:space="preserve"> </v>
          </cell>
          <cell r="J3790" t="str">
            <v xml:space="preserve">204-ATS-001 </v>
          </cell>
        </row>
        <row r="3791">
          <cell r="E3791" t="str">
            <v xml:space="preserve"> </v>
          </cell>
          <cell r="F3791" t="str">
            <v>EQUIPMENT PROCUREMENT, QA/QC,</v>
          </cell>
        </row>
        <row r="3792">
          <cell r="E3792" t="str">
            <v xml:space="preserve"> </v>
          </cell>
          <cell r="F3792" t="str">
            <v>INSTALLATION &amp; TESTING</v>
          </cell>
        </row>
        <row r="3795">
          <cell r="E3795" t="str">
            <v>3.11.21</v>
          </cell>
          <cell r="F3795" t="str">
            <v xml:space="preserve">204-ATS-001 </v>
          </cell>
        </row>
        <row r="3796">
          <cell r="E3796" t="str">
            <v xml:space="preserve">3.11.21 </v>
          </cell>
          <cell r="F3796" t="str">
            <v>AUTOMATIC TRANSFER SWITCH</v>
          </cell>
        </row>
        <row r="3797">
          <cell r="F3797" t="str">
            <v>PURCHASE ORDER:. LRCI-M98-16-D463-DA</v>
          </cell>
        </row>
        <row r="3799">
          <cell r="F3799" t="str">
            <v>FROM TECHNICAL EVALUATION OF REQUIRED EQUIPMENT THROUGH</v>
          </cell>
        </row>
        <row r="3800">
          <cell r="F3800" t="str">
            <v>TO INSTALLATION &amp; TESTING</v>
          </cell>
        </row>
        <row r="3803">
          <cell r="E3803" t="str">
            <v>3.A</v>
          </cell>
          <cell r="F3803" t="str">
            <v>PROCUREMENT</v>
          </cell>
        </row>
        <row r="3806">
          <cell r="E3806" t="str">
            <v>3.A.01</v>
          </cell>
          <cell r="F3806" t="str">
            <v>ESTABLISH EQUIPMENT REQUIREMENTS</v>
          </cell>
          <cell r="H3806" t="str">
            <v>LS</v>
          </cell>
          <cell r="I3806" t="str">
            <v>INCLUDED</v>
          </cell>
        </row>
        <row r="3807">
          <cell r="F3807" t="str">
            <v>ACEC DESIGN ENGINEERS</v>
          </cell>
        </row>
        <row r="3809">
          <cell r="E3809" t="str">
            <v>3.A.02</v>
          </cell>
          <cell r="F3809" t="str">
            <v>REVIEW &amp; MAKE CHANGES</v>
          </cell>
        </row>
        <row r="3810">
          <cell r="F3810" t="str">
            <v>QA/QC MANAGER</v>
          </cell>
          <cell r="H3810" t="str">
            <v>hrs</v>
          </cell>
          <cell r="I3810">
            <v>262</v>
          </cell>
          <cell r="J3810">
            <v>0</v>
          </cell>
        </row>
        <row r="3811">
          <cell r="F3811" t="str">
            <v>MDSA ENGINEER</v>
          </cell>
          <cell r="H3811" t="str">
            <v>hrs</v>
          </cell>
          <cell r="I3811">
            <v>262</v>
          </cell>
          <cell r="J3811">
            <v>0</v>
          </cell>
        </row>
        <row r="3812">
          <cell r="F3812" t="str">
            <v>PROJECT MANAGER</v>
          </cell>
          <cell r="H3812" t="str">
            <v>hrs</v>
          </cell>
          <cell r="I3812">
            <v>271</v>
          </cell>
          <cell r="J3812">
            <v>0</v>
          </cell>
        </row>
        <row r="3813">
          <cell r="F3813" t="str">
            <v>PROCUREMENT</v>
          </cell>
          <cell r="H3813" t="str">
            <v>hrs</v>
          </cell>
          <cell r="I3813">
            <v>224</v>
          </cell>
          <cell r="J3813">
            <v>0</v>
          </cell>
        </row>
        <row r="3814">
          <cell r="J3814">
            <v>0</v>
          </cell>
        </row>
        <row r="3815">
          <cell r="E3815" t="str">
            <v>3.A.03</v>
          </cell>
          <cell r="F3815" t="str">
            <v>PREPARE REQUISITION FOR PMT &amp; 5 TO 10 No VENDORS</v>
          </cell>
          <cell r="J3815">
            <v>0</v>
          </cell>
        </row>
        <row r="3816">
          <cell r="F3816" t="str">
            <v>PROCUREMENT</v>
          </cell>
          <cell r="H3816" t="str">
            <v>hrs</v>
          </cell>
          <cell r="I3816">
            <v>224</v>
          </cell>
          <cell r="J3816">
            <v>0</v>
          </cell>
        </row>
        <row r="3817">
          <cell r="J3817">
            <v>0</v>
          </cell>
        </row>
        <row r="3818">
          <cell r="E3818" t="str">
            <v>3.A.04</v>
          </cell>
          <cell r="F3818" t="str">
            <v>TECHNICAL AND COMMERCIAL BID EVALUATION</v>
          </cell>
          <cell r="J3818">
            <v>0</v>
          </cell>
        </row>
        <row r="3819">
          <cell r="F3819" t="str">
            <v>ACEC DESIGN ENGINEERS</v>
          </cell>
          <cell r="H3819" t="str">
            <v>LS</v>
          </cell>
          <cell r="I3819" t="str">
            <v>INCLUDED</v>
          </cell>
        </row>
        <row r="3820">
          <cell r="F3820" t="str">
            <v>MDSA ENGINEER</v>
          </cell>
          <cell r="H3820" t="str">
            <v>hrs</v>
          </cell>
          <cell r="I3820">
            <v>262</v>
          </cell>
          <cell r="J3820">
            <v>0</v>
          </cell>
        </row>
        <row r="3821">
          <cell r="F3821" t="str">
            <v>COMMERCIAL ENGINEER</v>
          </cell>
          <cell r="H3821" t="str">
            <v>hrs</v>
          </cell>
          <cell r="I3821">
            <v>262</v>
          </cell>
          <cell r="J3821">
            <v>0</v>
          </cell>
        </row>
        <row r="3822">
          <cell r="J3822">
            <v>0</v>
          </cell>
        </row>
        <row r="3823">
          <cell r="E3823" t="str">
            <v>3.A.05</v>
          </cell>
          <cell r="F3823" t="str">
            <v>MAKE CHANGES &amp; SEND NEW REQUISITION / PURCHASE ORDER TO</v>
          </cell>
          <cell r="J3823">
            <v>0</v>
          </cell>
        </row>
        <row r="3824">
          <cell r="F3824" t="str">
            <v>ACCEPTABLE VENDOR</v>
          </cell>
          <cell r="J3824">
            <v>0</v>
          </cell>
        </row>
        <row r="3825">
          <cell r="F3825" t="str">
            <v>ACEC DESIGN ENGINEERS</v>
          </cell>
          <cell r="H3825" t="str">
            <v>LS</v>
          </cell>
          <cell r="I3825" t="str">
            <v>INCLUDED</v>
          </cell>
        </row>
        <row r="3826">
          <cell r="F3826" t="str">
            <v>MDSA ENGINEER</v>
          </cell>
          <cell r="H3826" t="str">
            <v>hrs</v>
          </cell>
          <cell r="I3826">
            <v>262</v>
          </cell>
          <cell r="J3826">
            <v>0</v>
          </cell>
        </row>
        <row r="3827">
          <cell r="F3827" t="str">
            <v>PROCUREMENT</v>
          </cell>
          <cell r="H3827" t="str">
            <v>hrs</v>
          </cell>
          <cell r="I3827">
            <v>224</v>
          </cell>
          <cell r="J3827">
            <v>0</v>
          </cell>
        </row>
        <row r="3828">
          <cell r="J3828">
            <v>0</v>
          </cell>
        </row>
        <row r="3829">
          <cell r="E3829" t="str">
            <v>3.A.06</v>
          </cell>
          <cell r="F3829" t="str">
            <v>KICK OFF MEETING WITH VENDOR</v>
          </cell>
          <cell r="J3829">
            <v>0</v>
          </cell>
        </row>
        <row r="3830">
          <cell r="F3830" t="str">
            <v>QA/QC MANAGER</v>
          </cell>
          <cell r="H3830" t="str">
            <v>hrs</v>
          </cell>
          <cell r="I3830">
            <v>262</v>
          </cell>
          <cell r="J3830">
            <v>0</v>
          </cell>
        </row>
        <row r="3831">
          <cell r="F3831" t="str">
            <v>MDSA ENGINEER</v>
          </cell>
          <cell r="H3831" t="str">
            <v>hrs</v>
          </cell>
          <cell r="I3831">
            <v>262</v>
          </cell>
          <cell r="J3831">
            <v>0</v>
          </cell>
        </row>
        <row r="3832">
          <cell r="F3832" t="str">
            <v>3RD PARTY INSPECTOR</v>
          </cell>
          <cell r="H3832" t="str">
            <v>hrs</v>
          </cell>
          <cell r="I3832">
            <v>450</v>
          </cell>
          <cell r="J3832">
            <v>0</v>
          </cell>
        </row>
        <row r="3833">
          <cell r="J3833">
            <v>0</v>
          </cell>
        </row>
        <row r="3834">
          <cell r="E3834" t="str">
            <v>3.A.07</v>
          </cell>
          <cell r="F3834" t="str">
            <v>VENDOR INSPECTION ASSIGNMENT PACKAGE</v>
          </cell>
          <cell r="J3834">
            <v>0</v>
          </cell>
        </row>
        <row r="3835">
          <cell r="F3835" t="str">
            <v>3RD PARTY INSPECTOR</v>
          </cell>
          <cell r="H3835" t="str">
            <v>hrs</v>
          </cell>
          <cell r="I3835">
            <v>450</v>
          </cell>
          <cell r="J3835">
            <v>0</v>
          </cell>
        </row>
        <row r="3836">
          <cell r="F3836" t="str">
            <v>QA/QC MANAGER</v>
          </cell>
          <cell r="H3836" t="str">
            <v>hrs</v>
          </cell>
          <cell r="I3836">
            <v>262</v>
          </cell>
          <cell r="J3836">
            <v>0</v>
          </cell>
        </row>
        <row r="3837">
          <cell r="J3837">
            <v>0</v>
          </cell>
        </row>
        <row r="3838">
          <cell r="E3838" t="str">
            <v>3.A.08</v>
          </cell>
          <cell r="F3838" t="str">
            <v>FACTORY INSPECTION TESTING</v>
          </cell>
          <cell r="J3838">
            <v>0</v>
          </cell>
        </row>
        <row r="3839">
          <cell r="F3839" t="str">
            <v>3RD PARTY INSPECTOR</v>
          </cell>
          <cell r="H3839" t="str">
            <v>hrs</v>
          </cell>
          <cell r="I3839">
            <v>450</v>
          </cell>
          <cell r="J3839">
            <v>0</v>
          </cell>
        </row>
        <row r="3840">
          <cell r="J3840">
            <v>0</v>
          </cell>
        </row>
        <row r="3841">
          <cell r="E3841" t="str">
            <v>3.A.09</v>
          </cell>
          <cell r="F3841" t="str">
            <v>SHIPPING / VCCU / CUSTOMS CLEARENCE</v>
          </cell>
          <cell r="J3841">
            <v>0</v>
          </cell>
        </row>
        <row r="3842">
          <cell r="F3842" t="str">
            <v>PROCUREMENT</v>
          </cell>
          <cell r="H3842" t="str">
            <v>hrs</v>
          </cell>
          <cell r="I3842">
            <v>224</v>
          </cell>
          <cell r="J3842">
            <v>0</v>
          </cell>
        </row>
        <row r="3845">
          <cell r="J3845">
            <v>0</v>
          </cell>
        </row>
        <row r="3860">
          <cell r="E3860" t="str">
            <v>3.11.21A</v>
          </cell>
          <cell r="F3860" t="str">
            <v>TOTAL FOR PROCUREMENT</v>
          </cell>
          <cell r="H3860" t="str">
            <v>hrs</v>
          </cell>
          <cell r="J3860">
            <v>0</v>
          </cell>
        </row>
        <row r="3862">
          <cell r="J3862" t="str">
            <v xml:space="preserve">204-ATS-001 </v>
          </cell>
        </row>
        <row r="3864">
          <cell r="E3864" t="str">
            <v>3.B</v>
          </cell>
          <cell r="F3864" t="str">
            <v>TAKE RECIEPT / PRESERVATION</v>
          </cell>
        </row>
        <row r="3867">
          <cell r="E3867" t="str">
            <v>3.B.1</v>
          </cell>
          <cell r="F3867" t="str">
            <v>ARRIVAL AT YARD - UNLOADING</v>
          </cell>
          <cell r="J3867">
            <v>0</v>
          </cell>
        </row>
        <row r="3868">
          <cell r="F3868" t="str">
            <v>CRANEAGE</v>
          </cell>
          <cell r="H3868" t="str">
            <v>hrs</v>
          </cell>
          <cell r="I3868">
            <v>152</v>
          </cell>
          <cell r="J3868">
            <v>0</v>
          </cell>
        </row>
        <row r="3869">
          <cell r="F3869" t="str">
            <v>RIGGERS X 3</v>
          </cell>
          <cell r="H3869" t="str">
            <v>hrs</v>
          </cell>
          <cell r="I3869">
            <v>30</v>
          </cell>
          <cell r="J3869">
            <v>0</v>
          </cell>
        </row>
        <row r="3870">
          <cell r="J3870">
            <v>0</v>
          </cell>
        </row>
        <row r="3871">
          <cell r="F3871" t="str">
            <v>TEMPORARY PRESERVATION @ YARD</v>
          </cell>
          <cell r="J3871">
            <v>0</v>
          </cell>
        </row>
        <row r="3872">
          <cell r="J3872">
            <v>0</v>
          </cell>
        </row>
        <row r="3873">
          <cell r="E3873" t="str">
            <v>3.B.2</v>
          </cell>
          <cell r="F3873" t="str">
            <v>CONNECTION UP TO HEATERS @ YARD</v>
          </cell>
          <cell r="J3873">
            <v>0</v>
          </cell>
        </row>
        <row r="3874">
          <cell r="F3874" t="str">
            <v>EXPAT SUPERVISION</v>
          </cell>
          <cell r="H3874" t="str">
            <v>hrs</v>
          </cell>
          <cell r="I3874">
            <v>115</v>
          </cell>
          <cell r="J3874">
            <v>0</v>
          </cell>
        </row>
        <row r="3875">
          <cell r="F3875" t="str">
            <v>ELECTRICIANS X 3</v>
          </cell>
          <cell r="H3875" t="str">
            <v>hrs</v>
          </cell>
          <cell r="I3875">
            <v>28</v>
          </cell>
          <cell r="J3875">
            <v>0</v>
          </cell>
        </row>
        <row r="3876">
          <cell r="J3876">
            <v>0</v>
          </cell>
        </row>
        <row r="3877">
          <cell r="E3877" t="str">
            <v>3.B.3</v>
          </cell>
          <cell r="F3877" t="str">
            <v>TRANSPORT TO SITE &amp; OFFLOAD</v>
          </cell>
          <cell r="J3877">
            <v>0</v>
          </cell>
        </row>
        <row r="3878">
          <cell r="F3878" t="str">
            <v>EXPAT SUPERVISION</v>
          </cell>
          <cell r="H3878" t="str">
            <v>hrs</v>
          </cell>
          <cell r="I3878">
            <v>115</v>
          </cell>
          <cell r="J3878">
            <v>0</v>
          </cell>
        </row>
        <row r="3879">
          <cell r="F3879" t="str">
            <v>CRANEAGE</v>
          </cell>
          <cell r="H3879" t="str">
            <v>hrs</v>
          </cell>
          <cell r="I3879">
            <v>152</v>
          </cell>
          <cell r="J3879">
            <v>0</v>
          </cell>
        </row>
        <row r="3880">
          <cell r="F3880" t="str">
            <v>RIGGERS X 3</v>
          </cell>
          <cell r="H3880" t="str">
            <v>hrs</v>
          </cell>
          <cell r="I3880">
            <v>30</v>
          </cell>
          <cell r="J3880">
            <v>0</v>
          </cell>
        </row>
        <row r="3881">
          <cell r="F3881" t="str">
            <v>TRACTOR</v>
          </cell>
          <cell r="H3881" t="str">
            <v>hrs</v>
          </cell>
          <cell r="I3881">
            <v>60</v>
          </cell>
          <cell r="J3881">
            <v>0</v>
          </cell>
        </row>
        <row r="3882">
          <cell r="F3882" t="str">
            <v>TRAILER</v>
          </cell>
          <cell r="H3882" t="str">
            <v>hrs</v>
          </cell>
          <cell r="I3882">
            <v>50</v>
          </cell>
          <cell r="J3882">
            <v>0</v>
          </cell>
        </row>
        <row r="3883">
          <cell r="J3883">
            <v>0</v>
          </cell>
        </row>
        <row r="3884">
          <cell r="F3884" t="str">
            <v>TEMPORARY PRESERVATION @ SITE</v>
          </cell>
          <cell r="J3884">
            <v>0</v>
          </cell>
        </row>
        <row r="3885">
          <cell r="J3885">
            <v>0</v>
          </cell>
        </row>
        <row r="3886">
          <cell r="E3886" t="str">
            <v>3.B.4</v>
          </cell>
          <cell r="F3886" t="str">
            <v>CONNECTION UP TO HEATERS @ SITE</v>
          </cell>
          <cell r="J3886">
            <v>0</v>
          </cell>
        </row>
        <row r="3887">
          <cell r="F3887" t="str">
            <v>EXPAT SUPERVISION</v>
          </cell>
          <cell r="H3887" t="str">
            <v>hrs</v>
          </cell>
          <cell r="I3887">
            <v>115</v>
          </cell>
          <cell r="J3887">
            <v>0</v>
          </cell>
        </row>
        <row r="3888">
          <cell r="F3888" t="str">
            <v>ELECTRICIANS X 3</v>
          </cell>
          <cell r="H3888" t="str">
            <v>hrs</v>
          </cell>
          <cell r="I3888">
            <v>28</v>
          </cell>
          <cell r="J3888">
            <v>0</v>
          </cell>
        </row>
        <row r="3891">
          <cell r="J3891">
            <v>0</v>
          </cell>
        </row>
        <row r="3892">
          <cell r="J3892">
            <v>0</v>
          </cell>
        </row>
        <row r="3933">
          <cell r="E3933" t="str">
            <v>3.11.21B</v>
          </cell>
          <cell r="F3933" t="str">
            <v>TOTAL FOR RECIEPT / PRESERVATION</v>
          </cell>
          <cell r="H3933" t="str">
            <v>hrs</v>
          </cell>
          <cell r="J3933">
            <v>0</v>
          </cell>
        </row>
        <row r="3935">
          <cell r="J3935" t="str">
            <v xml:space="preserve">204-ATS-001 </v>
          </cell>
        </row>
        <row r="3937">
          <cell r="E3937" t="str">
            <v>3.C</v>
          </cell>
          <cell r="F3937" t="str">
            <v>SETTING IN PLACE, TESTING, PRECOMMISSIONING</v>
          </cell>
          <cell r="J3937">
            <v>0</v>
          </cell>
        </row>
        <row r="3938">
          <cell r="J3938">
            <v>0</v>
          </cell>
        </row>
        <row r="3939">
          <cell r="J3939">
            <v>0</v>
          </cell>
        </row>
        <row r="3940">
          <cell r="E3940" t="str">
            <v>3.C.1</v>
          </cell>
          <cell r="F3940" t="str">
            <v>SETTING IN PLACE</v>
          </cell>
          <cell r="J3940">
            <v>0</v>
          </cell>
        </row>
        <row r="3941">
          <cell r="F3941" t="str">
            <v>EXPAT SUPERVISION</v>
          </cell>
          <cell r="H3941" t="str">
            <v>hrs</v>
          </cell>
          <cell r="I3941">
            <v>115</v>
          </cell>
          <cell r="J3941">
            <v>0</v>
          </cell>
        </row>
        <row r="3942">
          <cell r="F3942" t="str">
            <v>CRANEAGE</v>
          </cell>
          <cell r="H3942" t="str">
            <v>hrs</v>
          </cell>
          <cell r="I3942">
            <v>152</v>
          </cell>
          <cell r="J3942">
            <v>0</v>
          </cell>
        </row>
        <row r="3943">
          <cell r="F3943" t="str">
            <v>RIGGERS X 3</v>
          </cell>
          <cell r="H3943" t="str">
            <v>hrs</v>
          </cell>
          <cell r="I3943">
            <v>30</v>
          </cell>
          <cell r="J3943">
            <v>0</v>
          </cell>
        </row>
        <row r="3944">
          <cell r="F3944" t="str">
            <v>TRACTOR</v>
          </cell>
          <cell r="H3944" t="str">
            <v>hrs</v>
          </cell>
          <cell r="I3944">
            <v>60</v>
          </cell>
          <cell r="J3944">
            <v>0</v>
          </cell>
        </row>
        <row r="3945">
          <cell r="F3945" t="str">
            <v>TRAILER</v>
          </cell>
          <cell r="H3945" t="str">
            <v>hrs</v>
          </cell>
          <cell r="I3945">
            <v>50</v>
          </cell>
          <cell r="J3945">
            <v>0</v>
          </cell>
        </row>
        <row r="3946">
          <cell r="F3946" t="str">
            <v>ELECTRICIANS X 4</v>
          </cell>
          <cell r="H3946" t="str">
            <v>hrs</v>
          </cell>
          <cell r="I3946">
            <v>28</v>
          </cell>
          <cell r="J3946">
            <v>0</v>
          </cell>
        </row>
        <row r="3948">
          <cell r="E3948" t="str">
            <v>3.C.2</v>
          </cell>
          <cell r="F3948" t="str">
            <v>TERMINATIONS &amp; WIRING</v>
          </cell>
        </row>
        <row r="3949">
          <cell r="F3949" t="str">
            <v>MDSA ENGINEER</v>
          </cell>
          <cell r="H3949" t="str">
            <v>hrs</v>
          </cell>
          <cell r="I3949">
            <v>262</v>
          </cell>
          <cell r="J3949">
            <v>0</v>
          </cell>
        </row>
        <row r="3950">
          <cell r="F3950" t="str">
            <v>ELECTRICIANS X 4</v>
          </cell>
          <cell r="H3950" t="str">
            <v>hrs</v>
          </cell>
          <cell r="I3950">
            <v>28</v>
          </cell>
          <cell r="J3950">
            <v>0</v>
          </cell>
        </row>
        <row r="3952">
          <cell r="E3952" t="str">
            <v>3.C.3</v>
          </cell>
          <cell r="F3952" t="str">
            <v>PRECOMMISSION - LOOP CHECKS</v>
          </cell>
        </row>
        <row r="3953">
          <cell r="F3953" t="str">
            <v>MDSA ENGINEER</v>
          </cell>
          <cell r="H3953" t="str">
            <v>hrs</v>
          </cell>
          <cell r="I3953">
            <v>262</v>
          </cell>
          <cell r="J3953">
            <v>0</v>
          </cell>
        </row>
        <row r="3954">
          <cell r="F3954" t="str">
            <v>ELECTRICIANS X 4</v>
          </cell>
          <cell r="H3954" t="str">
            <v>hrs</v>
          </cell>
          <cell r="I3954">
            <v>28</v>
          </cell>
          <cell r="J3954">
            <v>0</v>
          </cell>
        </row>
        <row r="3955">
          <cell r="F3955" t="str">
            <v>VENDOR REP'S</v>
          </cell>
          <cell r="H3955" t="str">
            <v>hrs</v>
          </cell>
          <cell r="I3955">
            <v>450</v>
          </cell>
          <cell r="J3955">
            <v>0</v>
          </cell>
        </row>
        <row r="3957">
          <cell r="E3957" t="str">
            <v>3.C.4</v>
          </cell>
          <cell r="F3957" t="str">
            <v>PRECOMMISSION - CHECK RELAYS</v>
          </cell>
        </row>
        <row r="3958">
          <cell r="F3958" t="str">
            <v>MDSA ENGINEER</v>
          </cell>
          <cell r="H3958" t="str">
            <v>hrs</v>
          </cell>
          <cell r="I3958">
            <v>262</v>
          </cell>
          <cell r="J3958">
            <v>0</v>
          </cell>
        </row>
        <row r="3959">
          <cell r="F3959" t="str">
            <v>ELECTRICIANS X 4</v>
          </cell>
          <cell r="H3959" t="str">
            <v>hrs</v>
          </cell>
          <cell r="I3959">
            <v>28</v>
          </cell>
          <cell r="J3959">
            <v>0</v>
          </cell>
        </row>
        <row r="3960">
          <cell r="F3960" t="str">
            <v>VENDOR REP'S</v>
          </cell>
          <cell r="H3960" t="str">
            <v>hrs</v>
          </cell>
          <cell r="I3960">
            <v>450</v>
          </cell>
          <cell r="J3960">
            <v>0</v>
          </cell>
        </row>
        <row r="3962">
          <cell r="E3962" t="str">
            <v>3.C.5</v>
          </cell>
          <cell r="F3962" t="str">
            <v>TESTING BUSES</v>
          </cell>
        </row>
        <row r="3963">
          <cell r="F3963" t="str">
            <v>MDSA ENGINEER</v>
          </cell>
          <cell r="H3963" t="str">
            <v>hrs</v>
          </cell>
          <cell r="I3963">
            <v>262</v>
          </cell>
          <cell r="J3963">
            <v>0</v>
          </cell>
        </row>
        <row r="3964">
          <cell r="F3964" t="str">
            <v>3RD PARTY INSPECTOR</v>
          </cell>
          <cell r="H3964" t="str">
            <v>hrs</v>
          </cell>
          <cell r="I3964">
            <v>450</v>
          </cell>
          <cell r="J3964">
            <v>0</v>
          </cell>
        </row>
        <row r="3966">
          <cell r="E3966" t="str">
            <v>3.C.6</v>
          </cell>
          <cell r="F3966" t="str">
            <v>NMR DATA RECONCILIATION</v>
          </cell>
        </row>
        <row r="3967">
          <cell r="F3967" t="str">
            <v>MDSA ENGINEER</v>
          </cell>
          <cell r="H3967" t="str">
            <v>hrs</v>
          </cell>
          <cell r="I3967">
            <v>262</v>
          </cell>
          <cell r="J3967">
            <v>0</v>
          </cell>
        </row>
        <row r="3968">
          <cell r="F3968" t="str">
            <v>PROCUREMENT</v>
          </cell>
          <cell r="H3968" t="str">
            <v>hrs</v>
          </cell>
          <cell r="I3968">
            <v>224</v>
          </cell>
          <cell r="J3968">
            <v>0</v>
          </cell>
        </row>
        <row r="3970">
          <cell r="E3970" t="str">
            <v>3.C.7</v>
          </cell>
          <cell r="F3970" t="str">
            <v>SPDP RECONCILIATION / APPROVAL WITH STANDARDS COMMITTEE</v>
          </cell>
        </row>
        <row r="3971">
          <cell r="F3971" t="str">
            <v>PROCUREMENT</v>
          </cell>
          <cell r="H3971" t="str">
            <v>hrs</v>
          </cell>
          <cell r="I3971">
            <v>224</v>
          </cell>
          <cell r="J3971">
            <v>0</v>
          </cell>
        </row>
        <row r="3973">
          <cell r="E3973" t="str">
            <v>3.C.8</v>
          </cell>
          <cell r="F3973" t="str">
            <v>PROJECT RECORD BOOKS / PHOTOSTAT BOOKS</v>
          </cell>
        </row>
        <row r="3974">
          <cell r="F3974" t="str">
            <v>QA/QC MANAGER</v>
          </cell>
          <cell r="H3974" t="str">
            <v>hrs</v>
          </cell>
          <cell r="I3974">
            <v>262</v>
          </cell>
          <cell r="J3974">
            <v>0</v>
          </cell>
        </row>
        <row r="3975">
          <cell r="F3975" t="str">
            <v>EXPAT INSPECTOR</v>
          </cell>
          <cell r="H3975" t="str">
            <v>hrs</v>
          </cell>
          <cell r="I3975">
            <v>115</v>
          </cell>
          <cell r="J3975">
            <v>0</v>
          </cell>
        </row>
        <row r="3977">
          <cell r="E3977" t="str">
            <v>3.C.9</v>
          </cell>
          <cell r="F3977" t="str">
            <v>RECEIVING INSPECTION PACKAGES</v>
          </cell>
        </row>
        <row r="3978">
          <cell r="F3978" t="str">
            <v>QA/QC MANAGER</v>
          </cell>
          <cell r="H3978" t="str">
            <v>hrs</v>
          </cell>
          <cell r="I3978">
            <v>262</v>
          </cell>
          <cell r="J3978">
            <v>0</v>
          </cell>
        </row>
        <row r="3979">
          <cell r="F3979" t="str">
            <v>EXPAT INSPECTOR</v>
          </cell>
          <cell r="H3979" t="str">
            <v>hrs</v>
          </cell>
          <cell r="I3979">
            <v>115</v>
          </cell>
          <cell r="J3979">
            <v>0</v>
          </cell>
        </row>
        <row r="4006">
          <cell r="E4006" t="str">
            <v>3.11.21C</v>
          </cell>
          <cell r="F4006" t="str">
            <v>TOTAL FOR INSTALLATION / PRECOMMISSIONING</v>
          </cell>
          <cell r="H4006" t="str">
            <v>hrs</v>
          </cell>
          <cell r="J4006">
            <v>0</v>
          </cell>
        </row>
        <row r="4008">
          <cell r="J4008" t="str">
            <v xml:space="preserve">204-ATS-001 </v>
          </cell>
        </row>
        <row r="4010">
          <cell r="E4010" t="str">
            <v>3.D</v>
          </cell>
          <cell r="F4010" t="str">
            <v>QUALITY PACKAGES / DOCUMENTATION</v>
          </cell>
        </row>
        <row r="4013">
          <cell r="E4013" t="str">
            <v>3.D.6</v>
          </cell>
          <cell r="F4013" t="str">
            <v>NMR DATA RECONCILIATION</v>
          </cell>
        </row>
        <row r="4014">
          <cell r="F4014" t="str">
            <v>MDSA ENGINEER</v>
          </cell>
          <cell r="H4014" t="str">
            <v>hrs</v>
          </cell>
          <cell r="I4014">
            <v>262</v>
          </cell>
          <cell r="J4014">
            <v>0</v>
          </cell>
        </row>
        <row r="4015">
          <cell r="F4015" t="str">
            <v>PROCUREMENT</v>
          </cell>
          <cell r="H4015" t="str">
            <v>hrs</v>
          </cell>
          <cell r="I4015">
            <v>224</v>
          </cell>
          <cell r="J4015">
            <v>0</v>
          </cell>
        </row>
        <row r="4017">
          <cell r="E4017" t="str">
            <v>3.D.7</v>
          </cell>
          <cell r="F4017" t="str">
            <v>SPDP RECONCILIATION / APPROVAL WITH STANDARDS COMMITTEE</v>
          </cell>
        </row>
        <row r="4018">
          <cell r="F4018" t="str">
            <v>PROCUREMENT</v>
          </cell>
          <cell r="H4018" t="str">
            <v>hrs</v>
          </cell>
          <cell r="I4018">
            <v>224</v>
          </cell>
          <cell r="J4018">
            <v>0</v>
          </cell>
        </row>
        <row r="4020">
          <cell r="E4020" t="str">
            <v>3.D.8</v>
          </cell>
          <cell r="F4020" t="str">
            <v>PROJECT RECORD BOOKS / PHOTOSTAT BOOKS</v>
          </cell>
        </row>
        <row r="4021">
          <cell r="F4021" t="str">
            <v>QA/QC MANAGER</v>
          </cell>
          <cell r="H4021" t="str">
            <v>hrs</v>
          </cell>
          <cell r="I4021">
            <v>262</v>
          </cell>
          <cell r="J4021">
            <v>0</v>
          </cell>
        </row>
        <row r="4022">
          <cell r="F4022" t="str">
            <v>EXPAT INSPECTOR</v>
          </cell>
          <cell r="H4022" t="str">
            <v>hrs</v>
          </cell>
          <cell r="I4022">
            <v>115</v>
          </cell>
          <cell r="J4022">
            <v>0</v>
          </cell>
        </row>
        <row r="4024">
          <cell r="E4024" t="str">
            <v>3.D.9</v>
          </cell>
          <cell r="F4024" t="str">
            <v>RECEIVING INSPECTION PACKAGES</v>
          </cell>
        </row>
        <row r="4025">
          <cell r="F4025" t="str">
            <v>QA/QC MANAGER</v>
          </cell>
          <cell r="H4025" t="str">
            <v>hrs</v>
          </cell>
          <cell r="I4025">
            <v>262</v>
          </cell>
          <cell r="J4025">
            <v>0</v>
          </cell>
        </row>
        <row r="4026">
          <cell r="F4026" t="str">
            <v>EXPAT INSPECTOR</v>
          </cell>
          <cell r="H4026" t="str">
            <v>hrs</v>
          </cell>
          <cell r="I4026">
            <v>115</v>
          </cell>
          <cell r="J4026">
            <v>0</v>
          </cell>
        </row>
        <row r="4079">
          <cell r="E4079" t="str">
            <v>3.11.21D</v>
          </cell>
          <cell r="F4079" t="str">
            <v>TOTAL FOR DOCUMENTATION</v>
          </cell>
          <cell r="H4079" t="str">
            <v>hrs</v>
          </cell>
          <cell r="J4079">
            <v>0</v>
          </cell>
        </row>
        <row r="4081">
          <cell r="E4081" t="str">
            <v xml:space="preserve"> </v>
          </cell>
          <cell r="J4081" t="str">
            <v xml:space="preserve">204-FACP-001 </v>
          </cell>
        </row>
        <row r="4082">
          <cell r="E4082" t="str">
            <v xml:space="preserve"> </v>
          </cell>
          <cell r="F4082" t="str">
            <v>EQUIPMENT PROCUREMENT, QA/QC,</v>
          </cell>
        </row>
        <row r="4083">
          <cell r="E4083" t="str">
            <v xml:space="preserve"> </v>
          </cell>
          <cell r="F4083" t="str">
            <v>INSTALLATION &amp; TESTING</v>
          </cell>
        </row>
        <row r="4086">
          <cell r="E4086" t="str">
            <v>3.11.22</v>
          </cell>
          <cell r="F4086" t="str">
            <v xml:space="preserve">204-FACP-001 </v>
          </cell>
        </row>
        <row r="4087">
          <cell r="E4087" t="str">
            <v xml:space="preserve">3.11.22 </v>
          </cell>
          <cell r="F4087" t="str">
            <v>FIRE ALARM CONTROL PANEL</v>
          </cell>
        </row>
        <row r="4088">
          <cell r="F4088" t="str">
            <v>PURCHASE ORDER:. LRCI-M98-21-D461-DA</v>
          </cell>
        </row>
        <row r="4090">
          <cell r="F4090" t="str">
            <v>FROM TECHNICAL EVALUATION OF REQUIRED EQUIPMENT THROUGH</v>
          </cell>
        </row>
        <row r="4091">
          <cell r="F4091" t="str">
            <v>TO INSTALLATION &amp; TESTING</v>
          </cell>
        </row>
        <row r="4094">
          <cell r="E4094" t="str">
            <v>3.A</v>
          </cell>
          <cell r="F4094" t="str">
            <v>PROCUREMENT</v>
          </cell>
        </row>
        <row r="4097">
          <cell r="E4097" t="str">
            <v>3.A.01</v>
          </cell>
          <cell r="F4097" t="str">
            <v>ESTABLISH EQUIPMENT REQUIREMENTS</v>
          </cell>
          <cell r="H4097" t="str">
            <v>LS</v>
          </cell>
          <cell r="I4097" t="str">
            <v>INCLUDED</v>
          </cell>
        </row>
        <row r="4098">
          <cell r="F4098" t="str">
            <v>ACEC DESIGN ENGINEERS</v>
          </cell>
        </row>
        <row r="4100">
          <cell r="E4100" t="str">
            <v>3.A.02</v>
          </cell>
          <cell r="F4100" t="str">
            <v>REVIEW &amp; MAKE CHANGES</v>
          </cell>
        </row>
        <row r="4101">
          <cell r="F4101" t="str">
            <v>QA/QC MANAGER</v>
          </cell>
          <cell r="H4101" t="str">
            <v>hrs</v>
          </cell>
          <cell r="I4101">
            <v>262</v>
          </cell>
          <cell r="J4101">
            <v>0</v>
          </cell>
        </row>
        <row r="4102">
          <cell r="F4102" t="str">
            <v>MDSA ENGINEER</v>
          </cell>
          <cell r="H4102" t="str">
            <v>hrs</v>
          </cell>
          <cell r="I4102">
            <v>262</v>
          </cell>
          <cell r="J4102">
            <v>0</v>
          </cell>
        </row>
        <row r="4103">
          <cell r="F4103" t="str">
            <v>PROJECT MANAGER</v>
          </cell>
          <cell r="H4103" t="str">
            <v>hrs</v>
          </cell>
          <cell r="I4103">
            <v>271</v>
          </cell>
          <cell r="J4103">
            <v>0</v>
          </cell>
        </row>
        <row r="4104">
          <cell r="F4104" t="str">
            <v>PROCUREMENT</v>
          </cell>
          <cell r="H4104" t="str">
            <v>hrs</v>
          </cell>
          <cell r="I4104">
            <v>224</v>
          </cell>
          <cell r="J4104">
            <v>0</v>
          </cell>
        </row>
        <row r="4105">
          <cell r="J4105">
            <v>0</v>
          </cell>
        </row>
        <row r="4106">
          <cell r="E4106" t="str">
            <v>3.A.03</v>
          </cell>
          <cell r="F4106" t="str">
            <v>PREPARE REQUISITION FOR PMT &amp; 5 TO 10 No VENDORS</v>
          </cell>
          <cell r="J4106">
            <v>0</v>
          </cell>
        </row>
        <row r="4107">
          <cell r="F4107" t="str">
            <v>PROCUREMENT</v>
          </cell>
          <cell r="H4107" t="str">
            <v>hrs</v>
          </cell>
          <cell r="I4107">
            <v>224</v>
          </cell>
          <cell r="J4107">
            <v>0</v>
          </cell>
        </row>
        <row r="4108">
          <cell r="J4108">
            <v>0</v>
          </cell>
        </row>
        <row r="4109">
          <cell r="E4109" t="str">
            <v>3.A.04</v>
          </cell>
          <cell r="F4109" t="str">
            <v>TECHNICAL AND COMMERCIAL BID EVALUATION</v>
          </cell>
          <cell r="J4109">
            <v>0</v>
          </cell>
        </row>
        <row r="4110">
          <cell r="F4110" t="str">
            <v>ACEC DESIGN ENGINEERS</v>
          </cell>
          <cell r="H4110" t="str">
            <v>LS</v>
          </cell>
          <cell r="I4110" t="str">
            <v>INCLUDED</v>
          </cell>
        </row>
        <row r="4111">
          <cell r="F4111" t="str">
            <v>MDSA ENGINEER</v>
          </cell>
          <cell r="H4111" t="str">
            <v>hrs</v>
          </cell>
          <cell r="I4111">
            <v>262</v>
          </cell>
          <cell r="J4111">
            <v>0</v>
          </cell>
        </row>
        <row r="4112">
          <cell r="F4112" t="str">
            <v>COMMERCIAL ENGINEER</v>
          </cell>
          <cell r="H4112" t="str">
            <v>hrs</v>
          </cell>
          <cell r="I4112">
            <v>262</v>
          </cell>
          <cell r="J4112">
            <v>0</v>
          </cell>
        </row>
        <row r="4113">
          <cell r="J4113">
            <v>0</v>
          </cell>
        </row>
        <row r="4114">
          <cell r="E4114" t="str">
            <v>3.A.05</v>
          </cell>
          <cell r="F4114" t="str">
            <v>MAKE CHANGES &amp; SEND NEW REQUISITION / PURCHASE ORDER TO</v>
          </cell>
          <cell r="J4114">
            <v>0</v>
          </cell>
        </row>
        <row r="4115">
          <cell r="F4115" t="str">
            <v>ACCEPTABLE VENDOR</v>
          </cell>
          <cell r="J4115">
            <v>0</v>
          </cell>
        </row>
        <row r="4116">
          <cell r="F4116" t="str">
            <v>ACEC DESIGN ENGINEERS</v>
          </cell>
          <cell r="H4116" t="str">
            <v>LS</v>
          </cell>
          <cell r="I4116" t="str">
            <v>INCLUDED</v>
          </cell>
        </row>
        <row r="4117">
          <cell r="F4117" t="str">
            <v>MDSA ENGINEER</v>
          </cell>
          <cell r="H4117" t="str">
            <v>hrs</v>
          </cell>
          <cell r="I4117">
            <v>262</v>
          </cell>
          <cell r="J4117">
            <v>0</v>
          </cell>
        </row>
        <row r="4118">
          <cell r="F4118" t="str">
            <v>PROCUREMENT</v>
          </cell>
          <cell r="H4118" t="str">
            <v>hrs</v>
          </cell>
          <cell r="I4118">
            <v>224</v>
          </cell>
          <cell r="J4118">
            <v>0</v>
          </cell>
        </row>
        <row r="4119">
          <cell r="J4119">
            <v>0</v>
          </cell>
        </row>
        <row r="4120">
          <cell r="E4120" t="str">
            <v>3.A.06</v>
          </cell>
          <cell r="F4120" t="str">
            <v>KICK OFF MEETING WITH VENDOR</v>
          </cell>
          <cell r="J4120">
            <v>0</v>
          </cell>
        </row>
        <row r="4121">
          <cell r="F4121" t="str">
            <v>QA/QC MANAGER</v>
          </cell>
          <cell r="H4121" t="str">
            <v>hrs</v>
          </cell>
          <cell r="I4121">
            <v>262</v>
          </cell>
          <cell r="J4121">
            <v>0</v>
          </cell>
        </row>
        <row r="4122">
          <cell r="F4122" t="str">
            <v>MDSA ENGINEER</v>
          </cell>
          <cell r="H4122" t="str">
            <v>hrs</v>
          </cell>
          <cell r="I4122">
            <v>262</v>
          </cell>
          <cell r="J4122">
            <v>0</v>
          </cell>
        </row>
        <row r="4123">
          <cell r="F4123" t="str">
            <v>3RD PARTY INSPECTOR</v>
          </cell>
          <cell r="H4123" t="str">
            <v>hrs</v>
          </cell>
          <cell r="I4123">
            <v>450</v>
          </cell>
          <cell r="J4123">
            <v>0</v>
          </cell>
        </row>
        <row r="4124">
          <cell r="J4124">
            <v>0</v>
          </cell>
        </row>
        <row r="4125">
          <cell r="E4125" t="str">
            <v>3.A.07</v>
          </cell>
          <cell r="F4125" t="str">
            <v>VENDOR INSPECTION ASSIGNMENT PACKAGE</v>
          </cell>
          <cell r="J4125">
            <v>0</v>
          </cell>
        </row>
        <row r="4126">
          <cell r="F4126" t="str">
            <v>3RD PARTY INSPECTOR</v>
          </cell>
          <cell r="H4126" t="str">
            <v>hrs</v>
          </cell>
          <cell r="I4126">
            <v>450</v>
          </cell>
          <cell r="J4126">
            <v>0</v>
          </cell>
        </row>
        <row r="4127">
          <cell r="F4127" t="str">
            <v>QA/QC MANAGER</v>
          </cell>
          <cell r="H4127" t="str">
            <v>hrs</v>
          </cell>
          <cell r="I4127">
            <v>262</v>
          </cell>
          <cell r="J4127">
            <v>0</v>
          </cell>
        </row>
        <row r="4128">
          <cell r="J4128">
            <v>0</v>
          </cell>
        </row>
        <row r="4129">
          <cell r="E4129" t="str">
            <v>3.A.08</v>
          </cell>
          <cell r="F4129" t="str">
            <v>FACTORY INSPECTION TESTING</v>
          </cell>
          <cell r="J4129">
            <v>0</v>
          </cell>
        </row>
        <row r="4130">
          <cell r="F4130" t="str">
            <v>3RD PARTY INSPECTOR</v>
          </cell>
          <cell r="H4130" t="str">
            <v>hrs</v>
          </cell>
          <cell r="I4130">
            <v>450</v>
          </cell>
          <cell r="J4130">
            <v>0</v>
          </cell>
        </row>
        <row r="4131">
          <cell r="J4131">
            <v>0</v>
          </cell>
        </row>
        <row r="4132">
          <cell r="E4132" t="str">
            <v>3.A.09</v>
          </cell>
          <cell r="F4132" t="str">
            <v>SHIPPING / VCCU / CUSTOMS CLEARENCE</v>
          </cell>
          <cell r="J4132">
            <v>0</v>
          </cell>
        </row>
        <row r="4133">
          <cell r="F4133" t="str">
            <v>PROCUREMENT</v>
          </cell>
          <cell r="H4133" t="str">
            <v>hrs</v>
          </cell>
          <cell r="I4133">
            <v>224</v>
          </cell>
          <cell r="J4133">
            <v>0</v>
          </cell>
        </row>
        <row r="4136">
          <cell r="J4136">
            <v>0</v>
          </cell>
        </row>
        <row r="4151">
          <cell r="E4151" t="str">
            <v>3.11.22A</v>
          </cell>
          <cell r="F4151" t="str">
            <v>TOTAL FOR PROCUREMENT</v>
          </cell>
          <cell r="H4151" t="str">
            <v>hrs</v>
          </cell>
          <cell r="J4151">
            <v>0</v>
          </cell>
        </row>
        <row r="4153">
          <cell r="J4153" t="str">
            <v xml:space="preserve">204-FACP-001 </v>
          </cell>
        </row>
        <row r="4155">
          <cell r="E4155" t="str">
            <v>3.B</v>
          </cell>
          <cell r="F4155" t="str">
            <v>TAKE RECIEPT / PRESERVATION</v>
          </cell>
        </row>
        <row r="4158">
          <cell r="E4158" t="str">
            <v>3.B.1</v>
          </cell>
          <cell r="F4158" t="str">
            <v>ARRIVAL AT YARD - UNLOADING</v>
          </cell>
          <cell r="J4158">
            <v>0</v>
          </cell>
        </row>
        <row r="4159">
          <cell r="F4159" t="str">
            <v>CRANEAGE</v>
          </cell>
          <cell r="H4159" t="str">
            <v>hrs</v>
          </cell>
          <cell r="I4159">
            <v>152</v>
          </cell>
          <cell r="J4159">
            <v>0</v>
          </cell>
        </row>
        <row r="4160">
          <cell r="F4160" t="str">
            <v>RIGGERS X 3</v>
          </cell>
          <cell r="H4160" t="str">
            <v>hrs</v>
          </cell>
          <cell r="I4160">
            <v>30</v>
          </cell>
          <cell r="J4160">
            <v>0</v>
          </cell>
        </row>
        <row r="4161">
          <cell r="J4161">
            <v>0</v>
          </cell>
        </row>
        <row r="4162">
          <cell r="F4162" t="str">
            <v>TEMPORARY PRESERVATION @ YARD</v>
          </cell>
          <cell r="J4162">
            <v>0</v>
          </cell>
        </row>
        <row r="4163">
          <cell r="J4163">
            <v>0</v>
          </cell>
        </row>
        <row r="4164">
          <cell r="E4164" t="str">
            <v>3.B.2</v>
          </cell>
          <cell r="F4164" t="str">
            <v>CONNECTION UP TO HEATERS @ YARD</v>
          </cell>
          <cell r="J4164">
            <v>0</v>
          </cell>
        </row>
        <row r="4165">
          <cell r="F4165" t="str">
            <v>EXPAT SUPERVISION</v>
          </cell>
          <cell r="H4165" t="str">
            <v>hrs</v>
          </cell>
          <cell r="I4165">
            <v>115</v>
          </cell>
          <cell r="J4165">
            <v>0</v>
          </cell>
        </row>
        <row r="4166">
          <cell r="F4166" t="str">
            <v>ELECTRICIANS X 3</v>
          </cell>
          <cell r="H4166" t="str">
            <v>hrs</v>
          </cell>
          <cell r="I4166">
            <v>28</v>
          </cell>
          <cell r="J4166">
            <v>0</v>
          </cell>
        </row>
        <row r="4167">
          <cell r="J4167">
            <v>0</v>
          </cell>
        </row>
        <row r="4168">
          <cell r="E4168" t="str">
            <v>3.B.3</v>
          </cell>
          <cell r="F4168" t="str">
            <v>TRANSPORT TO SITE &amp; OFFLOAD</v>
          </cell>
          <cell r="J4168">
            <v>0</v>
          </cell>
        </row>
        <row r="4169">
          <cell r="F4169" t="str">
            <v>EXPAT SUPERVISION</v>
          </cell>
          <cell r="H4169" t="str">
            <v>hrs</v>
          </cell>
          <cell r="I4169">
            <v>115</v>
          </cell>
          <cell r="J4169">
            <v>0</v>
          </cell>
        </row>
        <row r="4170">
          <cell r="F4170" t="str">
            <v>CRANEAGE</v>
          </cell>
          <cell r="H4170" t="str">
            <v>hrs</v>
          </cell>
          <cell r="I4170">
            <v>152</v>
          </cell>
          <cell r="J4170">
            <v>0</v>
          </cell>
        </row>
        <row r="4171">
          <cell r="F4171" t="str">
            <v>RIGGERS X 3</v>
          </cell>
          <cell r="H4171" t="str">
            <v>hrs</v>
          </cell>
          <cell r="I4171">
            <v>30</v>
          </cell>
          <cell r="J4171">
            <v>0</v>
          </cell>
        </row>
        <row r="4172">
          <cell r="F4172" t="str">
            <v>TRACTOR</v>
          </cell>
          <cell r="H4172" t="str">
            <v>hrs</v>
          </cell>
          <cell r="I4172">
            <v>60</v>
          </cell>
          <cell r="J4172">
            <v>0</v>
          </cell>
        </row>
        <row r="4173">
          <cell r="F4173" t="str">
            <v>TRAILER</v>
          </cell>
          <cell r="H4173" t="str">
            <v>hrs</v>
          </cell>
          <cell r="I4173">
            <v>50</v>
          </cell>
          <cell r="J4173">
            <v>0</v>
          </cell>
        </row>
        <row r="4174">
          <cell r="J4174">
            <v>0</v>
          </cell>
        </row>
        <row r="4175">
          <cell r="F4175" t="str">
            <v>TEMPORARY PRESERVATION @ SITE</v>
          </cell>
          <cell r="J4175">
            <v>0</v>
          </cell>
        </row>
        <row r="4176">
          <cell r="J4176">
            <v>0</v>
          </cell>
        </row>
        <row r="4177">
          <cell r="E4177" t="str">
            <v>3.B.4</v>
          </cell>
          <cell r="F4177" t="str">
            <v>CONNECTION UP TO HEATERS @ SITE</v>
          </cell>
          <cell r="J4177">
            <v>0</v>
          </cell>
        </row>
        <row r="4178">
          <cell r="F4178" t="str">
            <v>EXPAT SUPERVISION</v>
          </cell>
          <cell r="H4178" t="str">
            <v>hrs</v>
          </cell>
          <cell r="I4178">
            <v>115</v>
          </cell>
          <cell r="J4178">
            <v>0</v>
          </cell>
        </row>
        <row r="4179">
          <cell r="F4179" t="str">
            <v>ELECTRICIANS X 3</v>
          </cell>
          <cell r="H4179" t="str">
            <v>hrs</v>
          </cell>
          <cell r="I4179">
            <v>28</v>
          </cell>
          <cell r="J4179">
            <v>0</v>
          </cell>
        </row>
        <row r="4182">
          <cell r="J4182">
            <v>0</v>
          </cell>
        </row>
        <row r="4183">
          <cell r="J4183">
            <v>0</v>
          </cell>
        </row>
        <row r="4224">
          <cell r="E4224" t="str">
            <v>3.11.22B</v>
          </cell>
          <cell r="F4224" t="str">
            <v>TOTAL FOR RECIEPT / PRESERVATION</v>
          </cell>
          <cell r="H4224" t="str">
            <v>hrs</v>
          </cell>
          <cell r="J4224">
            <v>0</v>
          </cell>
        </row>
        <row r="4226">
          <cell r="J4226" t="str">
            <v xml:space="preserve">204-FACP-001 </v>
          </cell>
        </row>
        <row r="4228">
          <cell r="E4228" t="str">
            <v>3.C</v>
          </cell>
          <cell r="F4228" t="str">
            <v>SETTING IN PLACE, TESTING, PRECOMMISSIONING</v>
          </cell>
          <cell r="J4228">
            <v>0</v>
          </cell>
        </row>
        <row r="4229">
          <cell r="J4229">
            <v>0</v>
          </cell>
        </row>
        <row r="4230">
          <cell r="J4230">
            <v>0</v>
          </cell>
        </row>
        <row r="4231">
          <cell r="E4231" t="str">
            <v>3.C.1</v>
          </cell>
          <cell r="F4231" t="str">
            <v>SETTING IN PLACE</v>
          </cell>
          <cell r="J4231">
            <v>0</v>
          </cell>
        </row>
        <row r="4232">
          <cell r="F4232" t="str">
            <v>EXPAT SUPERVISION</v>
          </cell>
          <cell r="H4232" t="str">
            <v>hrs</v>
          </cell>
          <cell r="I4232">
            <v>115</v>
          </cell>
          <cell r="J4232">
            <v>0</v>
          </cell>
        </row>
        <row r="4233">
          <cell r="F4233" t="str">
            <v>CRANEAGE</v>
          </cell>
          <cell r="H4233" t="str">
            <v>hrs</v>
          </cell>
          <cell r="I4233">
            <v>152</v>
          </cell>
          <cell r="J4233">
            <v>0</v>
          </cell>
        </row>
        <row r="4234">
          <cell r="F4234" t="str">
            <v>RIGGERS X 3</v>
          </cell>
          <cell r="H4234" t="str">
            <v>hrs</v>
          </cell>
          <cell r="I4234">
            <v>30</v>
          </cell>
          <cell r="J4234">
            <v>0</v>
          </cell>
        </row>
        <row r="4235">
          <cell r="F4235" t="str">
            <v>TRACTOR</v>
          </cell>
          <cell r="H4235" t="str">
            <v>hrs</v>
          </cell>
          <cell r="I4235">
            <v>60</v>
          </cell>
          <cell r="J4235">
            <v>0</v>
          </cell>
        </row>
        <row r="4236">
          <cell r="F4236" t="str">
            <v>TRAILER</v>
          </cell>
          <cell r="H4236" t="str">
            <v>hrs</v>
          </cell>
          <cell r="I4236">
            <v>50</v>
          </cell>
          <cell r="J4236">
            <v>0</v>
          </cell>
        </row>
        <row r="4237">
          <cell r="F4237" t="str">
            <v>ELECTRICIANS X 4</v>
          </cell>
          <cell r="H4237" t="str">
            <v>hrs</v>
          </cell>
          <cell r="I4237">
            <v>28</v>
          </cell>
          <cell r="J4237">
            <v>0</v>
          </cell>
        </row>
        <row r="4239">
          <cell r="E4239" t="str">
            <v>3.C.2</v>
          </cell>
          <cell r="F4239" t="str">
            <v>TERMINATIONS &amp; WIRING</v>
          </cell>
        </row>
        <row r="4240">
          <cell r="F4240" t="str">
            <v>MDSA ENGINEER</v>
          </cell>
          <cell r="H4240" t="str">
            <v>hrs</v>
          </cell>
          <cell r="I4240">
            <v>262</v>
          </cell>
          <cell r="J4240">
            <v>0</v>
          </cell>
        </row>
        <row r="4241">
          <cell r="F4241" t="str">
            <v>ELECTRICIANS X 4</v>
          </cell>
          <cell r="H4241" t="str">
            <v>hrs</v>
          </cell>
          <cell r="I4241">
            <v>28</v>
          </cell>
          <cell r="J4241">
            <v>0</v>
          </cell>
        </row>
        <row r="4243">
          <cell r="E4243" t="str">
            <v>3.C.3</v>
          </cell>
          <cell r="F4243" t="str">
            <v>PRECOMMISSION - LOOP CHECKS</v>
          </cell>
        </row>
        <row r="4244">
          <cell r="F4244" t="str">
            <v>MDSA ENGINEER</v>
          </cell>
          <cell r="H4244" t="str">
            <v>hrs</v>
          </cell>
          <cell r="I4244">
            <v>262</v>
          </cell>
          <cell r="J4244">
            <v>0</v>
          </cell>
        </row>
        <row r="4245">
          <cell r="F4245" t="str">
            <v>ELECTRICIANS X 4</v>
          </cell>
          <cell r="H4245" t="str">
            <v>hrs</v>
          </cell>
          <cell r="I4245">
            <v>28</v>
          </cell>
          <cell r="J4245">
            <v>0</v>
          </cell>
        </row>
        <row r="4246">
          <cell r="F4246" t="str">
            <v>VENDOR REP'S</v>
          </cell>
          <cell r="H4246" t="str">
            <v>hrs</v>
          </cell>
          <cell r="I4246">
            <v>450</v>
          </cell>
          <cell r="J4246">
            <v>0</v>
          </cell>
        </row>
        <row r="4248">
          <cell r="E4248" t="str">
            <v>3.C.4</v>
          </cell>
          <cell r="F4248" t="str">
            <v>PRECOMMISSION - CHECK RELAYS</v>
          </cell>
        </row>
        <row r="4249">
          <cell r="F4249" t="str">
            <v>MDSA ENGINEER</v>
          </cell>
          <cell r="H4249" t="str">
            <v>hrs</v>
          </cell>
          <cell r="I4249">
            <v>262</v>
          </cell>
          <cell r="J4249">
            <v>0</v>
          </cell>
        </row>
        <row r="4250">
          <cell r="F4250" t="str">
            <v>ELECTRICIANS X 4</v>
          </cell>
          <cell r="H4250" t="str">
            <v>hrs</v>
          </cell>
          <cell r="I4250">
            <v>28</v>
          </cell>
          <cell r="J4250">
            <v>0</v>
          </cell>
        </row>
        <row r="4251">
          <cell r="F4251" t="str">
            <v>VENDOR REP'S</v>
          </cell>
          <cell r="H4251" t="str">
            <v>hrs</v>
          </cell>
          <cell r="I4251">
            <v>450</v>
          </cell>
          <cell r="J4251">
            <v>0</v>
          </cell>
        </row>
        <row r="4253">
          <cell r="E4253" t="str">
            <v>3.C.5</v>
          </cell>
          <cell r="F4253" t="str">
            <v>TESTING BUSES</v>
          </cell>
        </row>
        <row r="4254">
          <cell r="F4254" t="str">
            <v>MDSA ENGINEER</v>
          </cell>
          <cell r="H4254" t="str">
            <v>hrs</v>
          </cell>
          <cell r="I4254">
            <v>262</v>
          </cell>
          <cell r="J4254">
            <v>0</v>
          </cell>
        </row>
        <row r="4255">
          <cell r="F4255" t="str">
            <v>3RD PARTY INSPECTOR</v>
          </cell>
          <cell r="H4255" t="str">
            <v>hrs</v>
          </cell>
          <cell r="I4255">
            <v>450</v>
          </cell>
          <cell r="J4255">
            <v>0</v>
          </cell>
        </row>
        <row r="4257">
          <cell r="E4257" t="str">
            <v>3.C.6</v>
          </cell>
          <cell r="F4257" t="str">
            <v>NMR DATA RECONCILIATION</v>
          </cell>
        </row>
        <row r="4258">
          <cell r="F4258" t="str">
            <v>MDSA ENGINEER</v>
          </cell>
          <cell r="H4258" t="str">
            <v>hrs</v>
          </cell>
          <cell r="I4258">
            <v>262</v>
          </cell>
          <cell r="J4258">
            <v>0</v>
          </cell>
        </row>
        <row r="4259">
          <cell r="F4259" t="str">
            <v>PROCUREMENT</v>
          </cell>
          <cell r="H4259" t="str">
            <v>hrs</v>
          </cell>
          <cell r="I4259">
            <v>224</v>
          </cell>
          <cell r="J4259">
            <v>0</v>
          </cell>
        </row>
        <row r="4261">
          <cell r="E4261" t="str">
            <v>3.C.7</v>
          </cell>
          <cell r="F4261" t="str">
            <v>SPDP RECONCILIATION / APPROVAL WITH STANDARDS COMMITTEE</v>
          </cell>
        </row>
        <row r="4262">
          <cell r="F4262" t="str">
            <v>PROCUREMENT</v>
          </cell>
          <cell r="H4262" t="str">
            <v>hrs</v>
          </cell>
          <cell r="I4262">
            <v>224</v>
          </cell>
          <cell r="J4262">
            <v>0</v>
          </cell>
        </row>
        <row r="4264">
          <cell r="E4264" t="str">
            <v>3.C.8</v>
          </cell>
          <cell r="F4264" t="str">
            <v>PROJECT RECORD BOOKS / PHOTOSTAT BOOKS</v>
          </cell>
        </row>
        <row r="4265">
          <cell r="F4265" t="str">
            <v>QA/QC MANAGER</v>
          </cell>
          <cell r="H4265" t="str">
            <v>hrs</v>
          </cell>
          <cell r="I4265">
            <v>262</v>
          </cell>
          <cell r="J4265">
            <v>0</v>
          </cell>
        </row>
        <row r="4266">
          <cell r="F4266" t="str">
            <v>EXPAT INSPECTOR</v>
          </cell>
          <cell r="H4266" t="str">
            <v>hrs</v>
          </cell>
          <cell r="I4266">
            <v>115</v>
          </cell>
          <cell r="J4266">
            <v>0</v>
          </cell>
        </row>
        <row r="4268">
          <cell r="E4268" t="str">
            <v>3.C.9</v>
          </cell>
          <cell r="F4268" t="str">
            <v>RECEIVING INSPECTION PACKAGES</v>
          </cell>
        </row>
        <row r="4269">
          <cell r="F4269" t="str">
            <v>QA/QC MANAGER</v>
          </cell>
          <cell r="H4269" t="str">
            <v>hrs</v>
          </cell>
          <cell r="I4269">
            <v>262</v>
          </cell>
          <cell r="J4269">
            <v>0</v>
          </cell>
        </row>
        <row r="4270">
          <cell r="F4270" t="str">
            <v>EXPAT INSPECTOR</v>
          </cell>
          <cell r="H4270" t="str">
            <v>hrs</v>
          </cell>
          <cell r="I4270">
            <v>115</v>
          </cell>
          <cell r="J4270">
            <v>0</v>
          </cell>
        </row>
        <row r="4297">
          <cell r="E4297" t="str">
            <v>3.11.22C</v>
          </cell>
          <cell r="F4297" t="str">
            <v>TOTAL FOR INSTALLATION / PRECOMMISSIONING</v>
          </cell>
          <cell r="H4297" t="str">
            <v>hrs</v>
          </cell>
          <cell r="J4297">
            <v>0</v>
          </cell>
        </row>
        <row r="4299">
          <cell r="J4299" t="str">
            <v xml:space="preserve">204-FACP-001 </v>
          </cell>
        </row>
        <row r="4301">
          <cell r="E4301" t="str">
            <v>3.D</v>
          </cell>
          <cell r="F4301" t="str">
            <v>QUALITY PACKAGES / DOCUMENTATION</v>
          </cell>
        </row>
        <row r="4304">
          <cell r="E4304" t="str">
            <v>3.D.6</v>
          </cell>
          <cell r="F4304" t="str">
            <v>NMR DATA RECONCILIATION</v>
          </cell>
        </row>
        <row r="4305">
          <cell r="F4305" t="str">
            <v>MDSA ENGINEER</v>
          </cell>
          <cell r="H4305" t="str">
            <v>hrs</v>
          </cell>
          <cell r="I4305">
            <v>262</v>
          </cell>
          <cell r="J4305">
            <v>0</v>
          </cell>
        </row>
        <row r="4306">
          <cell r="F4306" t="str">
            <v>PROCUREMENT</v>
          </cell>
          <cell r="H4306" t="str">
            <v>hrs</v>
          </cell>
          <cell r="I4306">
            <v>224</v>
          </cell>
          <cell r="J4306">
            <v>0</v>
          </cell>
        </row>
        <row r="4308">
          <cell r="E4308" t="str">
            <v>3.D.7</v>
          </cell>
          <cell r="F4308" t="str">
            <v>SPDP RECONCILIATION / APPROVAL WITH STANDARDS COMMITTEE</v>
          </cell>
        </row>
        <row r="4309">
          <cell r="F4309" t="str">
            <v>PROCUREMENT</v>
          </cell>
          <cell r="H4309" t="str">
            <v>hrs</v>
          </cell>
          <cell r="I4309">
            <v>224</v>
          </cell>
          <cell r="J4309">
            <v>0</v>
          </cell>
        </row>
        <row r="4311">
          <cell r="E4311" t="str">
            <v>3.D.8</v>
          </cell>
          <cell r="F4311" t="str">
            <v>PROJECT RECORD BOOKS / PHOTOSTAT BOOKS</v>
          </cell>
        </row>
        <row r="4312">
          <cell r="F4312" t="str">
            <v>QA/QC MANAGER</v>
          </cell>
          <cell r="H4312" t="str">
            <v>hrs</v>
          </cell>
          <cell r="I4312">
            <v>262</v>
          </cell>
          <cell r="J4312">
            <v>0</v>
          </cell>
        </row>
        <row r="4313">
          <cell r="F4313" t="str">
            <v>EXPAT INSPECTOR</v>
          </cell>
          <cell r="H4313" t="str">
            <v>hrs</v>
          </cell>
          <cell r="I4313">
            <v>115</v>
          </cell>
          <cell r="J4313">
            <v>0</v>
          </cell>
        </row>
        <row r="4315">
          <cell r="E4315" t="str">
            <v>3.D.9</v>
          </cell>
          <cell r="F4315" t="str">
            <v>RECEIVING INSPECTION PACKAGES</v>
          </cell>
        </row>
        <row r="4316">
          <cell r="F4316" t="str">
            <v>QA/QC MANAGER</v>
          </cell>
          <cell r="H4316" t="str">
            <v>hrs</v>
          </cell>
          <cell r="I4316">
            <v>262</v>
          </cell>
          <cell r="J4316">
            <v>0</v>
          </cell>
        </row>
        <row r="4317">
          <cell r="F4317" t="str">
            <v>EXPAT INSPECTOR</v>
          </cell>
          <cell r="H4317" t="str">
            <v>hrs</v>
          </cell>
          <cell r="I4317">
            <v>115</v>
          </cell>
          <cell r="J4317">
            <v>0</v>
          </cell>
        </row>
        <row r="4370">
          <cell r="E4370" t="str">
            <v>3.11.22D</v>
          </cell>
          <cell r="F4370" t="str">
            <v>TOTAL FOR DOCUMENTATION</v>
          </cell>
          <cell r="H4370" t="str">
            <v>hrs</v>
          </cell>
          <cell r="J4370">
            <v>0</v>
          </cell>
        </row>
        <row r="4372">
          <cell r="E4372" t="str">
            <v xml:space="preserve"> </v>
          </cell>
          <cell r="J4372" t="str">
            <v xml:space="preserve">204-XA-001 </v>
          </cell>
        </row>
        <row r="4373">
          <cell r="E4373" t="str">
            <v xml:space="preserve"> </v>
          </cell>
          <cell r="F4373" t="str">
            <v>EQUIPMENT PROCUREMENT, QA/QC,</v>
          </cell>
        </row>
        <row r="4374">
          <cell r="E4374" t="str">
            <v xml:space="preserve"> </v>
          </cell>
          <cell r="F4374" t="str">
            <v>INSTALLATION &amp; TESTING</v>
          </cell>
        </row>
        <row r="4377">
          <cell r="E4377" t="str">
            <v>3.11.24</v>
          </cell>
          <cell r="F4377" t="str">
            <v xml:space="preserve">204-XA-001 </v>
          </cell>
        </row>
        <row r="4378">
          <cell r="E4378" t="str">
            <v xml:space="preserve">3.11.24 </v>
          </cell>
          <cell r="F4378" t="str">
            <v>ANNUNCIATOR PANEL</v>
          </cell>
        </row>
        <row r="4379">
          <cell r="F4379" t="str">
            <v>PURCHASE ORDER:. LRCI-50-34-D461-DA</v>
          </cell>
        </row>
        <row r="4381">
          <cell r="F4381" t="str">
            <v>FROM TECHNICAL EVALUATION OF REQUIRED EQUIPMENT THROUGH</v>
          </cell>
        </row>
        <row r="4382">
          <cell r="F4382" t="str">
            <v>TO INSTALLATION &amp; TESTING</v>
          </cell>
        </row>
        <row r="4385">
          <cell r="E4385" t="str">
            <v>3.A</v>
          </cell>
          <cell r="F4385" t="str">
            <v>PROCUREMENT</v>
          </cell>
        </row>
        <row r="4388">
          <cell r="E4388" t="str">
            <v>3.A.01</v>
          </cell>
          <cell r="F4388" t="str">
            <v>ESTABLISH EQUIPMENT REQUIREMENTS</v>
          </cell>
          <cell r="H4388" t="str">
            <v>LS</v>
          </cell>
          <cell r="I4388" t="str">
            <v>INCLUDED</v>
          </cell>
        </row>
        <row r="4389">
          <cell r="F4389" t="str">
            <v>ACEC DESIGN ENGINEERS</v>
          </cell>
        </row>
        <row r="4391">
          <cell r="E4391" t="str">
            <v>3.A.02</v>
          </cell>
          <cell r="F4391" t="str">
            <v>REVIEW &amp; MAKE CHANGES</v>
          </cell>
        </row>
        <row r="4392">
          <cell r="F4392" t="str">
            <v>QA/QC MANAGER</v>
          </cell>
          <cell r="H4392" t="str">
            <v>hrs</v>
          </cell>
          <cell r="I4392">
            <v>262</v>
          </cell>
          <cell r="J4392">
            <v>0</v>
          </cell>
        </row>
        <row r="4393">
          <cell r="F4393" t="str">
            <v>MDSA ENGINEER</v>
          </cell>
          <cell r="H4393" t="str">
            <v>hrs</v>
          </cell>
          <cell r="I4393">
            <v>262</v>
          </cell>
          <cell r="J4393">
            <v>0</v>
          </cell>
        </row>
        <row r="4394">
          <cell r="F4394" t="str">
            <v>PROJECT MANAGER</v>
          </cell>
          <cell r="H4394" t="str">
            <v>hrs</v>
          </cell>
          <cell r="I4394">
            <v>271</v>
          </cell>
          <cell r="J4394">
            <v>0</v>
          </cell>
        </row>
        <row r="4395">
          <cell r="F4395" t="str">
            <v>PROCUREMENT</v>
          </cell>
          <cell r="H4395" t="str">
            <v>hrs</v>
          </cell>
          <cell r="I4395">
            <v>224</v>
          </cell>
          <cell r="J4395">
            <v>0</v>
          </cell>
        </row>
        <row r="4396">
          <cell r="J4396">
            <v>0</v>
          </cell>
        </row>
        <row r="4397">
          <cell r="E4397" t="str">
            <v>3.A.03</v>
          </cell>
          <cell r="F4397" t="str">
            <v>PREPARE REQUISITION FOR PMT &amp; 5 TO 10 No VENDORS</v>
          </cell>
          <cell r="J4397">
            <v>0</v>
          </cell>
        </row>
        <row r="4398">
          <cell r="F4398" t="str">
            <v>PROCUREMENT</v>
          </cell>
          <cell r="H4398" t="str">
            <v>hrs</v>
          </cell>
          <cell r="I4398">
            <v>224</v>
          </cell>
          <cell r="J4398">
            <v>0</v>
          </cell>
        </row>
        <row r="4399">
          <cell r="J4399">
            <v>0</v>
          </cell>
        </row>
        <row r="4400">
          <cell r="E4400" t="str">
            <v>3.A.04</v>
          </cell>
          <cell r="F4400" t="str">
            <v>TECHNICAL AND COMMERCIAL BID EVALUATION</v>
          </cell>
          <cell r="J4400">
            <v>0</v>
          </cell>
        </row>
        <row r="4401">
          <cell r="F4401" t="str">
            <v>ACEC DESIGN ENGINEERS</v>
          </cell>
          <cell r="H4401" t="str">
            <v>LS</v>
          </cell>
          <cell r="I4401" t="str">
            <v>INCLUDED</v>
          </cell>
        </row>
        <row r="4402">
          <cell r="F4402" t="str">
            <v>MDSA ENGINEER</v>
          </cell>
          <cell r="H4402" t="str">
            <v>hrs</v>
          </cell>
          <cell r="I4402">
            <v>262</v>
          </cell>
          <cell r="J4402">
            <v>0</v>
          </cell>
        </row>
        <row r="4403">
          <cell r="F4403" t="str">
            <v>COMMERCIAL ENGINEER</v>
          </cell>
          <cell r="H4403" t="str">
            <v>hrs</v>
          </cell>
          <cell r="I4403">
            <v>262</v>
          </cell>
          <cell r="J4403">
            <v>0</v>
          </cell>
        </row>
        <row r="4404">
          <cell r="J4404">
            <v>0</v>
          </cell>
        </row>
        <row r="4405">
          <cell r="E4405" t="str">
            <v>3.A.05</v>
          </cell>
          <cell r="F4405" t="str">
            <v>MAKE CHANGES &amp; SEND NEW REQUISITION / PURCHASE ORDER TO</v>
          </cell>
          <cell r="J4405">
            <v>0</v>
          </cell>
        </row>
        <row r="4406">
          <cell r="F4406" t="str">
            <v>ACCEPTABLE VENDOR</v>
          </cell>
          <cell r="J4406">
            <v>0</v>
          </cell>
        </row>
        <row r="4407">
          <cell r="F4407" t="str">
            <v>ACEC DESIGN ENGINEERS</v>
          </cell>
          <cell r="H4407" t="str">
            <v>LS</v>
          </cell>
          <cell r="I4407" t="str">
            <v>INCLUDED</v>
          </cell>
        </row>
        <row r="4408">
          <cell r="F4408" t="str">
            <v>MDSA ENGINEER</v>
          </cell>
          <cell r="H4408" t="str">
            <v>hrs</v>
          </cell>
          <cell r="I4408">
            <v>262</v>
          </cell>
          <cell r="J4408">
            <v>0</v>
          </cell>
        </row>
        <row r="4409">
          <cell r="F4409" t="str">
            <v>PROCUREMENT</v>
          </cell>
          <cell r="H4409" t="str">
            <v>hrs</v>
          </cell>
          <cell r="I4409">
            <v>224</v>
          </cell>
          <cell r="J4409">
            <v>0</v>
          </cell>
        </row>
        <row r="4410">
          <cell r="J4410">
            <v>0</v>
          </cell>
        </row>
        <row r="4411">
          <cell r="E4411" t="str">
            <v>3.A.06</v>
          </cell>
          <cell r="F4411" t="str">
            <v>KICK OFF MEETING WITH VENDOR</v>
          </cell>
          <cell r="J4411">
            <v>0</v>
          </cell>
        </row>
        <row r="4412">
          <cell r="F4412" t="str">
            <v>QA/QC MANAGER</v>
          </cell>
          <cell r="H4412" t="str">
            <v>hrs</v>
          </cell>
          <cell r="I4412">
            <v>262</v>
          </cell>
          <cell r="J4412">
            <v>0</v>
          </cell>
        </row>
        <row r="4413">
          <cell r="F4413" t="str">
            <v>MDSA ENGINEER</v>
          </cell>
          <cell r="H4413" t="str">
            <v>hrs</v>
          </cell>
          <cell r="I4413">
            <v>262</v>
          </cell>
          <cell r="J4413">
            <v>0</v>
          </cell>
        </row>
        <row r="4414">
          <cell r="F4414" t="str">
            <v>3RD PARTY INSPECTOR</v>
          </cell>
          <cell r="H4414" t="str">
            <v>hrs</v>
          </cell>
          <cell r="I4414">
            <v>450</v>
          </cell>
          <cell r="J4414">
            <v>0</v>
          </cell>
        </row>
        <row r="4415">
          <cell r="J4415">
            <v>0</v>
          </cell>
        </row>
        <row r="4416">
          <cell r="E4416" t="str">
            <v>3.A.07</v>
          </cell>
          <cell r="F4416" t="str">
            <v>VENDOR INSPECTION ASSIGNMENT PACKAGE</v>
          </cell>
          <cell r="J4416">
            <v>0</v>
          </cell>
        </row>
        <row r="4417">
          <cell r="F4417" t="str">
            <v>3RD PARTY INSPECTOR</v>
          </cell>
          <cell r="H4417" t="str">
            <v>hrs</v>
          </cell>
          <cell r="I4417">
            <v>450</v>
          </cell>
          <cell r="J4417">
            <v>0</v>
          </cell>
        </row>
        <row r="4418">
          <cell r="F4418" t="str">
            <v>QA/QC MANAGER</v>
          </cell>
          <cell r="H4418" t="str">
            <v>hrs</v>
          </cell>
          <cell r="I4418">
            <v>262</v>
          </cell>
          <cell r="J4418">
            <v>0</v>
          </cell>
        </row>
        <row r="4419">
          <cell r="J4419">
            <v>0</v>
          </cell>
        </row>
        <row r="4420">
          <cell r="E4420" t="str">
            <v>3.A.08</v>
          </cell>
          <cell r="F4420" t="str">
            <v>FACTORY INSPECTION TESTING</v>
          </cell>
          <cell r="J4420">
            <v>0</v>
          </cell>
        </row>
        <row r="4421">
          <cell r="F4421" t="str">
            <v>3RD PARTY INSPECTOR</v>
          </cell>
          <cell r="H4421" t="str">
            <v>hrs</v>
          </cell>
          <cell r="I4421">
            <v>450</v>
          </cell>
          <cell r="J4421">
            <v>0</v>
          </cell>
        </row>
        <row r="4422">
          <cell r="J4422">
            <v>0</v>
          </cell>
        </row>
        <row r="4423">
          <cell r="E4423" t="str">
            <v>3.A.09</v>
          </cell>
          <cell r="F4423" t="str">
            <v>SHIPPING / VCCU / CUSTOMS CLEARENCE</v>
          </cell>
          <cell r="J4423">
            <v>0</v>
          </cell>
        </row>
        <row r="4424">
          <cell r="F4424" t="str">
            <v>PROCUREMENT</v>
          </cell>
          <cell r="H4424" t="str">
            <v>hrs</v>
          </cell>
          <cell r="I4424">
            <v>224</v>
          </cell>
          <cell r="J4424">
            <v>0</v>
          </cell>
        </row>
        <row r="4427">
          <cell r="J4427">
            <v>0</v>
          </cell>
        </row>
        <row r="4442">
          <cell r="E4442" t="str">
            <v>3.11.24A</v>
          </cell>
          <cell r="F4442" t="str">
            <v>TOTAL FOR PROCUREMENT</v>
          </cell>
          <cell r="H4442" t="str">
            <v>hrs</v>
          </cell>
          <cell r="J4442">
            <v>0</v>
          </cell>
        </row>
        <row r="4444">
          <cell r="J4444" t="str">
            <v xml:space="preserve">204-XA-001 </v>
          </cell>
        </row>
        <row r="4446">
          <cell r="E4446" t="str">
            <v>3.B</v>
          </cell>
          <cell r="F4446" t="str">
            <v>TAKE RECIEPT / PRESERVATION</v>
          </cell>
        </row>
        <row r="4449">
          <cell r="E4449" t="str">
            <v>3.B.1</v>
          </cell>
          <cell r="F4449" t="str">
            <v>ARRIVAL AT YARD - UNLOADING</v>
          </cell>
          <cell r="J4449">
            <v>0</v>
          </cell>
        </row>
        <row r="4450">
          <cell r="F4450" t="str">
            <v>CRANEAGE</v>
          </cell>
          <cell r="H4450" t="str">
            <v>hrs</v>
          </cell>
          <cell r="I4450">
            <v>152</v>
          </cell>
          <cell r="J4450">
            <v>0</v>
          </cell>
        </row>
        <row r="4451">
          <cell r="F4451" t="str">
            <v>RIGGERS X 3</v>
          </cell>
          <cell r="H4451" t="str">
            <v>hrs</v>
          </cell>
          <cell r="I4451">
            <v>30</v>
          </cell>
          <cell r="J4451">
            <v>0</v>
          </cell>
        </row>
        <row r="4452">
          <cell r="J4452">
            <v>0</v>
          </cell>
        </row>
        <row r="4453">
          <cell r="F4453" t="str">
            <v>TEMPORARY PRESERVATION @ YARD</v>
          </cell>
          <cell r="J4453">
            <v>0</v>
          </cell>
        </row>
        <row r="4454">
          <cell r="J4454">
            <v>0</v>
          </cell>
        </row>
        <row r="4455">
          <cell r="E4455" t="str">
            <v>3.B.2</v>
          </cell>
          <cell r="F4455" t="str">
            <v>CONNECTION UP TO HEATERS @ YARD</v>
          </cell>
          <cell r="J4455">
            <v>0</v>
          </cell>
        </row>
        <row r="4456">
          <cell r="F4456" t="str">
            <v>EXPAT SUPERVISION</v>
          </cell>
          <cell r="H4456" t="str">
            <v>hrs</v>
          </cell>
          <cell r="I4456">
            <v>115</v>
          </cell>
          <cell r="J4456">
            <v>0</v>
          </cell>
        </row>
        <row r="4457">
          <cell r="F4457" t="str">
            <v>ELECTRICIANS X 3</v>
          </cell>
          <cell r="H4457" t="str">
            <v>hrs</v>
          </cell>
          <cell r="I4457">
            <v>28</v>
          </cell>
          <cell r="J4457">
            <v>0</v>
          </cell>
        </row>
        <row r="4458">
          <cell r="J4458">
            <v>0</v>
          </cell>
        </row>
        <row r="4459">
          <cell r="E4459" t="str">
            <v>3.B.3</v>
          </cell>
          <cell r="F4459" t="str">
            <v>TRANSPORT TO SITE &amp; OFFLOAD</v>
          </cell>
          <cell r="J4459">
            <v>0</v>
          </cell>
        </row>
        <row r="4460">
          <cell r="F4460" t="str">
            <v>EXPAT SUPERVISION</v>
          </cell>
          <cell r="H4460" t="str">
            <v>hrs</v>
          </cell>
          <cell r="I4460">
            <v>115</v>
          </cell>
          <cell r="J4460">
            <v>0</v>
          </cell>
        </row>
        <row r="4461">
          <cell r="F4461" t="str">
            <v>CRANEAGE</v>
          </cell>
          <cell r="H4461" t="str">
            <v>hrs</v>
          </cell>
          <cell r="I4461">
            <v>152</v>
          </cell>
          <cell r="J4461">
            <v>0</v>
          </cell>
        </row>
        <row r="4462">
          <cell r="F4462" t="str">
            <v>RIGGERS X 3</v>
          </cell>
          <cell r="H4462" t="str">
            <v>hrs</v>
          </cell>
          <cell r="I4462">
            <v>30</v>
          </cell>
          <cell r="J4462">
            <v>0</v>
          </cell>
        </row>
        <row r="4463">
          <cell r="F4463" t="str">
            <v>TRACTOR</v>
          </cell>
          <cell r="H4463" t="str">
            <v>hrs</v>
          </cell>
          <cell r="I4463">
            <v>60</v>
          </cell>
          <cell r="J4463">
            <v>0</v>
          </cell>
        </row>
        <row r="4464">
          <cell r="F4464" t="str">
            <v>TRAILER</v>
          </cell>
          <cell r="H4464" t="str">
            <v>hrs</v>
          </cell>
          <cell r="I4464">
            <v>50</v>
          </cell>
          <cell r="J4464">
            <v>0</v>
          </cell>
        </row>
        <row r="4465">
          <cell r="J4465">
            <v>0</v>
          </cell>
        </row>
        <row r="4466">
          <cell r="F4466" t="str">
            <v>TEMPORARY PRESERVATION @ SITE</v>
          </cell>
          <cell r="J4466">
            <v>0</v>
          </cell>
        </row>
        <row r="4467">
          <cell r="J4467">
            <v>0</v>
          </cell>
        </row>
        <row r="4468">
          <cell r="E4468" t="str">
            <v>3.B.4</v>
          </cell>
          <cell r="F4468" t="str">
            <v>CONNECTION UP TO HEATERS @ SITE</v>
          </cell>
          <cell r="J4468">
            <v>0</v>
          </cell>
        </row>
        <row r="4469">
          <cell r="F4469" t="str">
            <v>EXPAT SUPERVISION</v>
          </cell>
          <cell r="H4469" t="str">
            <v>hrs</v>
          </cell>
          <cell r="I4469">
            <v>115</v>
          </cell>
          <cell r="J4469">
            <v>0</v>
          </cell>
        </row>
        <row r="4470">
          <cell r="F4470" t="str">
            <v>ELECTRICIANS X 3</v>
          </cell>
          <cell r="H4470" t="str">
            <v>hrs</v>
          </cell>
          <cell r="I4470">
            <v>28</v>
          </cell>
          <cell r="J4470">
            <v>0</v>
          </cell>
        </row>
        <row r="4473">
          <cell r="J4473">
            <v>0</v>
          </cell>
        </row>
        <row r="4474">
          <cell r="J4474">
            <v>0</v>
          </cell>
        </row>
        <row r="4515">
          <cell r="E4515" t="str">
            <v>3.11.24B</v>
          </cell>
          <cell r="F4515" t="str">
            <v>TOTAL FOR RECIEPT / PRESERVATION</v>
          </cell>
          <cell r="H4515" t="str">
            <v>hrs</v>
          </cell>
          <cell r="J4515">
            <v>0</v>
          </cell>
        </row>
        <row r="4517">
          <cell r="J4517" t="str">
            <v xml:space="preserve">204-XA-001 </v>
          </cell>
        </row>
        <row r="4519">
          <cell r="E4519" t="str">
            <v>3.C</v>
          </cell>
          <cell r="F4519" t="str">
            <v>SETTING IN PLACE, TESTING, PRECOMMISSIONING</v>
          </cell>
          <cell r="J4519">
            <v>0</v>
          </cell>
        </row>
        <row r="4520">
          <cell r="J4520">
            <v>0</v>
          </cell>
        </row>
        <row r="4521">
          <cell r="J4521">
            <v>0</v>
          </cell>
        </row>
        <row r="4522">
          <cell r="E4522" t="str">
            <v>3.C.1</v>
          </cell>
          <cell r="F4522" t="str">
            <v>SETTING IN PLACE</v>
          </cell>
          <cell r="J4522">
            <v>0</v>
          </cell>
        </row>
        <row r="4523">
          <cell r="F4523" t="str">
            <v>EXPAT SUPERVISION</v>
          </cell>
          <cell r="H4523" t="str">
            <v>hrs</v>
          </cell>
          <cell r="I4523">
            <v>115</v>
          </cell>
          <cell r="J4523">
            <v>0</v>
          </cell>
        </row>
        <row r="4524">
          <cell r="F4524" t="str">
            <v>CRANEAGE</v>
          </cell>
          <cell r="H4524" t="str">
            <v>hrs</v>
          </cell>
          <cell r="I4524">
            <v>152</v>
          </cell>
          <cell r="J4524">
            <v>0</v>
          </cell>
        </row>
        <row r="4525">
          <cell r="F4525" t="str">
            <v>RIGGERS X 3</v>
          </cell>
          <cell r="H4525" t="str">
            <v>hrs</v>
          </cell>
          <cell r="I4525">
            <v>30</v>
          </cell>
          <cell r="J4525">
            <v>0</v>
          </cell>
        </row>
        <row r="4526">
          <cell r="F4526" t="str">
            <v>TRACTOR</v>
          </cell>
          <cell r="H4526" t="str">
            <v>hrs</v>
          </cell>
          <cell r="I4526">
            <v>60</v>
          </cell>
          <cell r="J4526">
            <v>0</v>
          </cell>
        </row>
        <row r="4527">
          <cell r="F4527" t="str">
            <v>TRAILER</v>
          </cell>
          <cell r="H4527" t="str">
            <v>hrs</v>
          </cell>
          <cell r="I4527">
            <v>50</v>
          </cell>
          <cell r="J4527">
            <v>0</v>
          </cell>
        </row>
        <row r="4528">
          <cell r="F4528" t="str">
            <v>ELECTRICIANS X 4</v>
          </cell>
          <cell r="H4528" t="str">
            <v>hrs</v>
          </cell>
          <cell r="I4528">
            <v>28</v>
          </cell>
          <cell r="J4528">
            <v>0</v>
          </cell>
        </row>
        <row r="4530">
          <cell r="E4530" t="str">
            <v>3.C.2</v>
          </cell>
          <cell r="F4530" t="str">
            <v>TERMINATIONS &amp; WIRING</v>
          </cell>
        </row>
        <row r="4531">
          <cell r="F4531" t="str">
            <v>MDSA ENGINEER</v>
          </cell>
          <cell r="H4531" t="str">
            <v>hrs</v>
          </cell>
          <cell r="I4531">
            <v>262</v>
          </cell>
          <cell r="J4531">
            <v>0</v>
          </cell>
        </row>
        <row r="4532">
          <cell r="F4532" t="str">
            <v>ELECTRICIANS X 4</v>
          </cell>
          <cell r="H4532" t="str">
            <v>hrs</v>
          </cell>
          <cell r="I4532">
            <v>28</v>
          </cell>
          <cell r="J4532">
            <v>0</v>
          </cell>
        </row>
        <row r="4534">
          <cell r="E4534" t="str">
            <v>3.C.3</v>
          </cell>
          <cell r="F4534" t="str">
            <v>PRECOMMISSION - LOOP CHECKS</v>
          </cell>
        </row>
        <row r="4535">
          <cell r="F4535" t="str">
            <v>MDSA ENGINEER</v>
          </cell>
          <cell r="H4535" t="str">
            <v>hrs</v>
          </cell>
          <cell r="I4535">
            <v>262</v>
          </cell>
          <cell r="J4535">
            <v>0</v>
          </cell>
        </row>
        <row r="4536">
          <cell r="F4536" t="str">
            <v>ELECTRICIANS X 4</v>
          </cell>
          <cell r="H4536" t="str">
            <v>hrs</v>
          </cell>
          <cell r="I4536">
            <v>28</v>
          </cell>
          <cell r="J4536">
            <v>0</v>
          </cell>
        </row>
        <row r="4537">
          <cell r="F4537" t="str">
            <v>VENDOR REP'S</v>
          </cell>
          <cell r="H4537" t="str">
            <v>hrs</v>
          </cell>
          <cell r="I4537">
            <v>450</v>
          </cell>
          <cell r="J4537">
            <v>0</v>
          </cell>
        </row>
        <row r="4539">
          <cell r="E4539" t="str">
            <v>3.C.4</v>
          </cell>
          <cell r="F4539" t="str">
            <v>PRECOMMISSION - CHECK RELAYS</v>
          </cell>
        </row>
        <row r="4540">
          <cell r="F4540" t="str">
            <v>MDSA ENGINEER</v>
          </cell>
          <cell r="H4540" t="str">
            <v>hrs</v>
          </cell>
          <cell r="I4540">
            <v>262</v>
          </cell>
          <cell r="J4540">
            <v>0</v>
          </cell>
        </row>
        <row r="4541">
          <cell r="F4541" t="str">
            <v>ELECTRICIANS X 4</v>
          </cell>
          <cell r="H4541" t="str">
            <v>hrs</v>
          </cell>
          <cell r="I4541">
            <v>28</v>
          </cell>
          <cell r="J4541">
            <v>0</v>
          </cell>
        </row>
        <row r="4542">
          <cell r="F4542" t="str">
            <v>VENDOR REP'S</v>
          </cell>
          <cell r="H4542" t="str">
            <v>hrs</v>
          </cell>
          <cell r="I4542">
            <v>450</v>
          </cell>
          <cell r="J4542">
            <v>0</v>
          </cell>
        </row>
        <row r="4544">
          <cell r="E4544" t="str">
            <v>3.C.5</v>
          </cell>
          <cell r="F4544" t="str">
            <v>TESTING BUSES</v>
          </cell>
        </row>
        <row r="4545">
          <cell r="F4545" t="str">
            <v>MDSA ENGINEER</v>
          </cell>
          <cell r="H4545" t="str">
            <v>hrs</v>
          </cell>
          <cell r="I4545">
            <v>262</v>
          </cell>
          <cell r="J4545">
            <v>0</v>
          </cell>
        </row>
        <row r="4546">
          <cell r="F4546" t="str">
            <v>3RD PARTY INSPECTOR</v>
          </cell>
          <cell r="H4546" t="str">
            <v>hrs</v>
          </cell>
          <cell r="I4546">
            <v>450</v>
          </cell>
          <cell r="J4546">
            <v>0</v>
          </cell>
        </row>
        <row r="4548">
          <cell r="E4548" t="str">
            <v>3.C.6</v>
          </cell>
          <cell r="F4548" t="str">
            <v>NMR DATA RECONCILIATION</v>
          </cell>
        </row>
        <row r="4549">
          <cell r="F4549" t="str">
            <v>MDSA ENGINEER</v>
          </cell>
          <cell r="H4549" t="str">
            <v>hrs</v>
          </cell>
          <cell r="I4549">
            <v>262</v>
          </cell>
          <cell r="J4549">
            <v>0</v>
          </cell>
        </row>
        <row r="4550">
          <cell r="F4550" t="str">
            <v>PROCUREMENT</v>
          </cell>
          <cell r="H4550" t="str">
            <v>hrs</v>
          </cell>
          <cell r="I4550">
            <v>224</v>
          </cell>
          <cell r="J4550">
            <v>0</v>
          </cell>
        </row>
        <row r="4552">
          <cell r="E4552" t="str">
            <v>3.C.7</v>
          </cell>
          <cell r="F4552" t="str">
            <v>SPDP RECONCILIATION / APPROVAL WITH STANDARDS COMMITTEE</v>
          </cell>
        </row>
        <row r="4553">
          <cell r="F4553" t="str">
            <v>PROCUREMENT</v>
          </cell>
          <cell r="H4553" t="str">
            <v>hrs</v>
          </cell>
          <cell r="I4553">
            <v>224</v>
          </cell>
          <cell r="J4553">
            <v>0</v>
          </cell>
        </row>
        <row r="4555">
          <cell r="E4555" t="str">
            <v>3.C.8</v>
          </cell>
          <cell r="F4555" t="str">
            <v>PROJECT RECORD BOOKS / PHOTOSTAT BOOKS</v>
          </cell>
        </row>
        <row r="4556">
          <cell r="F4556" t="str">
            <v>QA/QC MANAGER</v>
          </cell>
          <cell r="H4556" t="str">
            <v>hrs</v>
          </cell>
          <cell r="I4556">
            <v>262</v>
          </cell>
          <cell r="J4556">
            <v>0</v>
          </cell>
        </row>
        <row r="4557">
          <cell r="F4557" t="str">
            <v>EXPAT INSPECTOR</v>
          </cell>
          <cell r="H4557" t="str">
            <v>hrs</v>
          </cell>
          <cell r="I4557">
            <v>115</v>
          </cell>
          <cell r="J4557">
            <v>0</v>
          </cell>
        </row>
        <row r="4559">
          <cell r="E4559" t="str">
            <v>3.C.9</v>
          </cell>
          <cell r="F4559" t="str">
            <v>RECEIVING INSPECTION PACKAGES</v>
          </cell>
        </row>
        <row r="4560">
          <cell r="F4560" t="str">
            <v>QA/QC MANAGER</v>
          </cell>
          <cell r="H4560" t="str">
            <v>hrs</v>
          </cell>
          <cell r="I4560">
            <v>262</v>
          </cell>
          <cell r="J4560">
            <v>0</v>
          </cell>
        </row>
        <row r="4561">
          <cell r="F4561" t="str">
            <v>EXPAT INSPECTOR</v>
          </cell>
          <cell r="H4561" t="str">
            <v>hrs</v>
          </cell>
          <cell r="I4561">
            <v>115</v>
          </cell>
          <cell r="J4561">
            <v>0</v>
          </cell>
        </row>
        <row r="4588">
          <cell r="E4588" t="str">
            <v>3.11.24C</v>
          </cell>
          <cell r="F4588" t="str">
            <v>TOTAL FOR INSTALLATION / PRECOMMISSIONING</v>
          </cell>
          <cell r="H4588" t="str">
            <v>hrs</v>
          </cell>
          <cell r="J4588">
            <v>0</v>
          </cell>
        </row>
        <row r="4590">
          <cell r="J4590" t="str">
            <v xml:space="preserve">204-XA-001 </v>
          </cell>
        </row>
        <row r="4592">
          <cell r="E4592" t="str">
            <v>3.D</v>
          </cell>
          <cell r="F4592" t="str">
            <v>QUALITY PACKAGES / DOCUMENTATION</v>
          </cell>
        </row>
        <row r="4595">
          <cell r="E4595" t="str">
            <v>3.D.6</v>
          </cell>
          <cell r="F4595" t="str">
            <v>NMR DATA RECONCILIATION</v>
          </cell>
        </row>
        <row r="4596">
          <cell r="F4596" t="str">
            <v>MDSA ENGINEER</v>
          </cell>
          <cell r="H4596" t="str">
            <v>hrs</v>
          </cell>
          <cell r="I4596">
            <v>262</v>
          </cell>
          <cell r="J4596">
            <v>0</v>
          </cell>
        </row>
        <row r="4597">
          <cell r="F4597" t="str">
            <v>PROCUREMENT</v>
          </cell>
          <cell r="H4597" t="str">
            <v>hrs</v>
          </cell>
          <cell r="I4597">
            <v>224</v>
          </cell>
          <cell r="J4597">
            <v>0</v>
          </cell>
        </row>
        <row r="4599">
          <cell r="E4599" t="str">
            <v>3.D.7</v>
          </cell>
          <cell r="F4599" t="str">
            <v>SPDP RECONCILIATION / APPROVAL WITH STANDARDS COMMITTEE</v>
          </cell>
        </row>
        <row r="4600">
          <cell r="F4600" t="str">
            <v>PROCUREMENT</v>
          </cell>
          <cell r="H4600" t="str">
            <v>hrs</v>
          </cell>
          <cell r="I4600">
            <v>224</v>
          </cell>
          <cell r="J4600">
            <v>0</v>
          </cell>
        </row>
        <row r="4602">
          <cell r="E4602" t="str">
            <v>3.D.8</v>
          </cell>
          <cell r="F4602" t="str">
            <v>PROJECT RECORD BOOKS / PHOTOSTAT BOOKS</v>
          </cell>
        </row>
        <row r="4603">
          <cell r="F4603" t="str">
            <v>QA/QC MANAGER</v>
          </cell>
          <cell r="H4603" t="str">
            <v>hrs</v>
          </cell>
          <cell r="I4603">
            <v>262</v>
          </cell>
          <cell r="J4603">
            <v>0</v>
          </cell>
        </row>
        <row r="4604">
          <cell r="F4604" t="str">
            <v>EXPAT INSPECTOR</v>
          </cell>
          <cell r="H4604" t="str">
            <v>hrs</v>
          </cell>
          <cell r="I4604">
            <v>115</v>
          </cell>
          <cell r="J4604">
            <v>0</v>
          </cell>
        </row>
        <row r="4606">
          <cell r="E4606" t="str">
            <v>3.D.9</v>
          </cell>
          <cell r="F4606" t="str">
            <v>RECEIVING INSPECTION PACKAGES</v>
          </cell>
        </row>
        <row r="4607">
          <cell r="F4607" t="str">
            <v>QA/QC MANAGER</v>
          </cell>
          <cell r="H4607" t="str">
            <v>hrs</v>
          </cell>
          <cell r="I4607">
            <v>262</v>
          </cell>
          <cell r="J4607">
            <v>0</v>
          </cell>
        </row>
        <row r="4608">
          <cell r="F4608" t="str">
            <v>EXPAT INSPECTOR</v>
          </cell>
          <cell r="H4608" t="str">
            <v>hrs</v>
          </cell>
          <cell r="I4608">
            <v>115</v>
          </cell>
          <cell r="J4608">
            <v>0</v>
          </cell>
        </row>
        <row r="4661">
          <cell r="E4661" t="str">
            <v>3.11.24D</v>
          </cell>
          <cell r="F4661" t="str">
            <v>TOTAL FOR DOCUMENTATION</v>
          </cell>
          <cell r="H4661" t="str">
            <v>hrs</v>
          </cell>
          <cell r="J4661">
            <v>0</v>
          </cell>
        </row>
        <row r="4663">
          <cell r="E4663" t="str">
            <v xml:space="preserve"> </v>
          </cell>
          <cell r="J4663" t="str">
            <v xml:space="preserve">204-SB-001 </v>
          </cell>
        </row>
        <row r="4664">
          <cell r="E4664" t="str">
            <v xml:space="preserve"> </v>
          </cell>
          <cell r="F4664" t="str">
            <v>EQUIPMENT PROCUREMENT, QA/QC,</v>
          </cell>
        </row>
        <row r="4665">
          <cell r="E4665" t="str">
            <v xml:space="preserve"> </v>
          </cell>
          <cell r="F4665" t="str">
            <v>INSTALLATION &amp; TESTING</v>
          </cell>
        </row>
        <row r="4668">
          <cell r="E4668" t="str">
            <v>3.11.25</v>
          </cell>
          <cell r="F4668" t="str">
            <v xml:space="preserve">204-SB-001 </v>
          </cell>
        </row>
        <row r="4669">
          <cell r="E4669" t="str">
            <v xml:space="preserve">3.11.25 </v>
          </cell>
          <cell r="F4669" t="str">
            <v>STATION BATTERY</v>
          </cell>
        </row>
        <row r="4670">
          <cell r="F4670" t="str">
            <v>PURCHASE ORDER:. LRCI-M98-17-D461-DA</v>
          </cell>
        </row>
        <row r="4672">
          <cell r="F4672" t="str">
            <v>FROM TECHNICAL EVALUATION OF REQUIRED EQUIPMENT THROUGH</v>
          </cell>
        </row>
        <row r="4673">
          <cell r="F4673" t="str">
            <v>TO INSTALLATION &amp; TESTING</v>
          </cell>
        </row>
        <row r="4676">
          <cell r="E4676" t="str">
            <v>3.A</v>
          </cell>
          <cell r="F4676" t="str">
            <v>PROCUREMENT</v>
          </cell>
        </row>
        <row r="4679">
          <cell r="E4679" t="str">
            <v>3.A.01</v>
          </cell>
          <cell r="F4679" t="str">
            <v>ESTABLISH EQUIPMENT REQUIREMENTS</v>
          </cell>
          <cell r="H4679" t="str">
            <v>LS</v>
          </cell>
          <cell r="I4679" t="str">
            <v>INCLUDED</v>
          </cell>
        </row>
        <row r="4680">
          <cell r="F4680" t="str">
            <v>ACEC DESIGN ENGINEERS</v>
          </cell>
        </row>
        <row r="4682">
          <cell r="E4682" t="str">
            <v>3.A.02</v>
          </cell>
          <cell r="F4682" t="str">
            <v>REVIEW &amp; MAKE CHANGES</v>
          </cell>
        </row>
        <row r="4683">
          <cell r="F4683" t="str">
            <v>QA/QC MANAGER</v>
          </cell>
          <cell r="H4683" t="str">
            <v>hrs</v>
          </cell>
          <cell r="I4683">
            <v>262</v>
          </cell>
          <cell r="J4683">
            <v>0</v>
          </cell>
        </row>
        <row r="4684">
          <cell r="F4684" t="str">
            <v>MDSA ENGINEER</v>
          </cell>
          <cell r="H4684" t="str">
            <v>hrs</v>
          </cell>
          <cell r="I4684">
            <v>262</v>
          </cell>
          <cell r="J4684">
            <v>0</v>
          </cell>
        </row>
        <row r="4685">
          <cell r="F4685" t="str">
            <v>PROJECT MANAGER</v>
          </cell>
          <cell r="H4685" t="str">
            <v>hrs</v>
          </cell>
          <cell r="I4685">
            <v>271</v>
          </cell>
          <cell r="J4685">
            <v>0</v>
          </cell>
        </row>
        <row r="4686">
          <cell r="F4686" t="str">
            <v>PROCUREMENT</v>
          </cell>
          <cell r="H4686" t="str">
            <v>hrs</v>
          </cell>
          <cell r="I4686">
            <v>224</v>
          </cell>
          <cell r="J4686">
            <v>0</v>
          </cell>
        </row>
        <row r="4687">
          <cell r="J4687">
            <v>0</v>
          </cell>
        </row>
        <row r="4688">
          <cell r="E4688" t="str">
            <v>3.A.03</v>
          </cell>
          <cell r="F4688" t="str">
            <v>PREPARE REQUISITION FOR PMT &amp; 5 TO 10 No VENDORS</v>
          </cell>
          <cell r="J4688">
            <v>0</v>
          </cell>
        </row>
        <row r="4689">
          <cell r="F4689" t="str">
            <v>PROCUREMENT</v>
          </cell>
          <cell r="H4689" t="str">
            <v>hrs</v>
          </cell>
          <cell r="I4689">
            <v>224</v>
          </cell>
          <cell r="J4689">
            <v>0</v>
          </cell>
        </row>
        <row r="4690">
          <cell r="J4690">
            <v>0</v>
          </cell>
        </row>
        <row r="4691">
          <cell r="E4691" t="str">
            <v>3.A.04</v>
          </cell>
          <cell r="F4691" t="str">
            <v>TECHNICAL AND COMMERCIAL BID EVALUATION</v>
          </cell>
          <cell r="J4691">
            <v>0</v>
          </cell>
        </row>
        <row r="4692">
          <cell r="F4692" t="str">
            <v>ACEC DESIGN ENGINEERS</v>
          </cell>
          <cell r="H4692" t="str">
            <v>LS</v>
          </cell>
          <cell r="I4692" t="str">
            <v>INCLUDED</v>
          </cell>
        </row>
        <row r="4693">
          <cell r="F4693" t="str">
            <v>MDSA ENGINEER</v>
          </cell>
          <cell r="H4693" t="str">
            <v>hrs</v>
          </cell>
          <cell r="I4693">
            <v>262</v>
          </cell>
          <cell r="J4693">
            <v>0</v>
          </cell>
        </row>
        <row r="4694">
          <cell r="F4694" t="str">
            <v>COMMERCIAL ENGINEER</v>
          </cell>
          <cell r="H4694" t="str">
            <v>hrs</v>
          </cell>
          <cell r="I4694">
            <v>262</v>
          </cell>
          <cell r="J4694">
            <v>0</v>
          </cell>
        </row>
        <row r="4695">
          <cell r="J4695">
            <v>0</v>
          </cell>
        </row>
        <row r="4696">
          <cell r="E4696" t="str">
            <v>3.A.05</v>
          </cell>
          <cell r="F4696" t="str">
            <v>MAKE CHANGES &amp; SEND NEW REQUISITION / PURCHASE ORDER TO</v>
          </cell>
          <cell r="J4696">
            <v>0</v>
          </cell>
        </row>
        <row r="4697">
          <cell r="F4697" t="str">
            <v>ACCEPTABLE VENDOR</v>
          </cell>
          <cell r="J4697">
            <v>0</v>
          </cell>
        </row>
        <row r="4698">
          <cell r="F4698" t="str">
            <v>ACEC DESIGN ENGINEERS</v>
          </cell>
          <cell r="H4698" t="str">
            <v>LS</v>
          </cell>
          <cell r="I4698" t="str">
            <v>INCLUDED</v>
          </cell>
        </row>
        <row r="4699">
          <cell r="F4699" t="str">
            <v>MDSA ENGINEER</v>
          </cell>
          <cell r="H4699" t="str">
            <v>hrs</v>
          </cell>
          <cell r="I4699">
            <v>262</v>
          </cell>
          <cell r="J4699">
            <v>0</v>
          </cell>
        </row>
        <row r="4700">
          <cell r="F4700" t="str">
            <v>PROCUREMENT</v>
          </cell>
          <cell r="H4700" t="str">
            <v>hrs</v>
          </cell>
          <cell r="I4700">
            <v>224</v>
          </cell>
          <cell r="J4700">
            <v>0</v>
          </cell>
        </row>
        <row r="4701">
          <cell r="J4701">
            <v>0</v>
          </cell>
        </row>
        <row r="4702">
          <cell r="E4702" t="str">
            <v>3.A.06</v>
          </cell>
          <cell r="F4702" t="str">
            <v>KICK OFF MEETING WITH VENDOR</v>
          </cell>
          <cell r="J4702">
            <v>0</v>
          </cell>
        </row>
        <row r="4703">
          <cell r="F4703" t="str">
            <v>QA/QC MANAGER</v>
          </cell>
          <cell r="H4703" t="str">
            <v>hrs</v>
          </cell>
          <cell r="I4703">
            <v>262</v>
          </cell>
          <cell r="J4703">
            <v>0</v>
          </cell>
        </row>
        <row r="4704">
          <cell r="F4704" t="str">
            <v>MDSA ENGINEER</v>
          </cell>
          <cell r="H4704" t="str">
            <v>hrs</v>
          </cell>
          <cell r="I4704">
            <v>262</v>
          </cell>
          <cell r="J4704">
            <v>0</v>
          </cell>
        </row>
        <row r="4705">
          <cell r="F4705" t="str">
            <v>3RD PARTY INSPECTOR</v>
          </cell>
          <cell r="H4705" t="str">
            <v>hrs</v>
          </cell>
          <cell r="I4705">
            <v>450</v>
          </cell>
          <cell r="J4705">
            <v>0</v>
          </cell>
        </row>
        <row r="4706">
          <cell r="J4706">
            <v>0</v>
          </cell>
        </row>
        <row r="4707">
          <cell r="E4707" t="str">
            <v>3.A.07</v>
          </cell>
          <cell r="F4707" t="str">
            <v>VENDOR INSPECTION ASSIGNMENT PACKAGE</v>
          </cell>
          <cell r="J4707">
            <v>0</v>
          </cell>
        </row>
        <row r="4708">
          <cell r="F4708" t="str">
            <v>3RD PARTY INSPECTOR</v>
          </cell>
          <cell r="H4708" t="str">
            <v>hrs</v>
          </cell>
          <cell r="I4708">
            <v>450</v>
          </cell>
          <cell r="J4708">
            <v>0</v>
          </cell>
        </row>
        <row r="4709">
          <cell r="F4709" t="str">
            <v>QA/QC MANAGER</v>
          </cell>
          <cell r="H4709" t="str">
            <v>hrs</v>
          </cell>
          <cell r="I4709">
            <v>262</v>
          </cell>
          <cell r="J4709">
            <v>0</v>
          </cell>
        </row>
        <row r="4710">
          <cell r="J4710">
            <v>0</v>
          </cell>
        </row>
        <row r="4711">
          <cell r="E4711" t="str">
            <v>3.A.08</v>
          </cell>
          <cell r="F4711" t="str">
            <v>FACTORY INSPECTION TESTING</v>
          </cell>
          <cell r="J4711">
            <v>0</v>
          </cell>
        </row>
        <row r="4712">
          <cell r="F4712" t="str">
            <v>3RD PARTY INSPECTOR</v>
          </cell>
          <cell r="H4712" t="str">
            <v>hrs</v>
          </cell>
          <cell r="I4712">
            <v>450</v>
          </cell>
          <cell r="J4712">
            <v>0</v>
          </cell>
        </row>
        <row r="4713">
          <cell r="J4713">
            <v>0</v>
          </cell>
        </row>
        <row r="4714">
          <cell r="E4714" t="str">
            <v>3.A.09</v>
          </cell>
          <cell r="F4714" t="str">
            <v>SHIPPING / VCCU / CUSTOMS CLEARENCE</v>
          </cell>
          <cell r="J4714">
            <v>0</v>
          </cell>
        </row>
        <row r="4715">
          <cell r="F4715" t="str">
            <v>PROCUREMENT</v>
          </cell>
          <cell r="H4715" t="str">
            <v>hrs</v>
          </cell>
          <cell r="I4715">
            <v>224</v>
          </cell>
          <cell r="J4715">
            <v>0</v>
          </cell>
        </row>
        <row r="4718">
          <cell r="J4718">
            <v>0</v>
          </cell>
        </row>
        <row r="4733">
          <cell r="E4733" t="str">
            <v>3.11.25A</v>
          </cell>
          <cell r="F4733" t="str">
            <v>TOTAL FOR PROCUREMENT</v>
          </cell>
          <cell r="H4733" t="str">
            <v>hrs</v>
          </cell>
          <cell r="J4733">
            <v>0</v>
          </cell>
        </row>
        <row r="4735">
          <cell r="J4735" t="str">
            <v xml:space="preserve">204-SB-001 </v>
          </cell>
        </row>
        <row r="4737">
          <cell r="E4737" t="str">
            <v>3.B</v>
          </cell>
          <cell r="F4737" t="str">
            <v>TAKE RECIEPT / PRESERVATION</v>
          </cell>
        </row>
        <row r="4740">
          <cell r="E4740" t="str">
            <v>3.B.1</v>
          </cell>
          <cell r="F4740" t="str">
            <v>ARRIVAL AT YARD - UNLOADING</v>
          </cell>
          <cell r="J4740">
            <v>0</v>
          </cell>
        </row>
        <row r="4741">
          <cell r="F4741" t="str">
            <v>CRANEAGE</v>
          </cell>
          <cell r="H4741" t="str">
            <v>hrs</v>
          </cell>
          <cell r="I4741">
            <v>152</v>
          </cell>
          <cell r="J4741">
            <v>0</v>
          </cell>
        </row>
        <row r="4742">
          <cell r="F4742" t="str">
            <v>RIGGERS X 3</v>
          </cell>
          <cell r="H4742" t="str">
            <v>hrs</v>
          </cell>
          <cell r="I4742">
            <v>30</v>
          </cell>
          <cell r="J4742">
            <v>0</v>
          </cell>
        </row>
        <row r="4743">
          <cell r="J4743">
            <v>0</v>
          </cell>
        </row>
        <row r="4744">
          <cell r="F4744" t="str">
            <v>TEMPORARY PRESERVATION @ YARD</v>
          </cell>
          <cell r="J4744">
            <v>0</v>
          </cell>
        </row>
        <row r="4745">
          <cell r="J4745">
            <v>0</v>
          </cell>
        </row>
        <row r="4746">
          <cell r="E4746" t="str">
            <v>3.B.2</v>
          </cell>
          <cell r="F4746" t="str">
            <v>CONNECTION UP TO HEATERS @ YARD</v>
          </cell>
          <cell r="J4746">
            <v>0</v>
          </cell>
        </row>
        <row r="4747">
          <cell r="F4747" t="str">
            <v>EXPAT SUPERVISION</v>
          </cell>
          <cell r="H4747" t="str">
            <v>hrs</v>
          </cell>
          <cell r="I4747">
            <v>115</v>
          </cell>
          <cell r="J4747">
            <v>0</v>
          </cell>
        </row>
        <row r="4748">
          <cell r="F4748" t="str">
            <v>ELECTRICIANS X 3</v>
          </cell>
          <cell r="H4748" t="str">
            <v>hrs</v>
          </cell>
          <cell r="I4748">
            <v>28</v>
          </cell>
          <cell r="J4748">
            <v>0</v>
          </cell>
        </row>
        <row r="4749">
          <cell r="J4749">
            <v>0</v>
          </cell>
        </row>
        <row r="4750">
          <cell r="E4750" t="str">
            <v>3.B.3</v>
          </cell>
          <cell r="F4750" t="str">
            <v>TRANSPORT TO SITE &amp; OFFLOAD</v>
          </cell>
          <cell r="J4750">
            <v>0</v>
          </cell>
        </row>
        <row r="4751">
          <cell r="F4751" t="str">
            <v>EXPAT SUPERVISION</v>
          </cell>
          <cell r="H4751" t="str">
            <v>hrs</v>
          </cell>
          <cell r="I4751">
            <v>115</v>
          </cell>
          <cell r="J4751">
            <v>0</v>
          </cell>
        </row>
        <row r="4752">
          <cell r="F4752" t="str">
            <v>CRANEAGE</v>
          </cell>
          <cell r="H4752" t="str">
            <v>hrs</v>
          </cell>
          <cell r="I4752">
            <v>152</v>
          </cell>
          <cell r="J4752">
            <v>0</v>
          </cell>
        </row>
        <row r="4753">
          <cell r="F4753" t="str">
            <v>RIGGERS X 3</v>
          </cell>
          <cell r="H4753" t="str">
            <v>hrs</v>
          </cell>
          <cell r="I4753">
            <v>30</v>
          </cell>
          <cell r="J4753">
            <v>0</v>
          </cell>
        </row>
        <row r="4754">
          <cell r="F4754" t="str">
            <v>TRACTOR</v>
          </cell>
          <cell r="H4754" t="str">
            <v>hrs</v>
          </cell>
          <cell r="I4754">
            <v>60</v>
          </cell>
          <cell r="J4754">
            <v>0</v>
          </cell>
        </row>
        <row r="4755">
          <cell r="F4755" t="str">
            <v>TRAILER</v>
          </cell>
          <cell r="H4755" t="str">
            <v>hrs</v>
          </cell>
          <cell r="I4755">
            <v>50</v>
          </cell>
          <cell r="J4755">
            <v>0</v>
          </cell>
        </row>
        <row r="4756">
          <cell r="J4756">
            <v>0</v>
          </cell>
        </row>
        <row r="4757">
          <cell r="F4757" t="str">
            <v>TEMPORARY PRESERVATION @ SITE</v>
          </cell>
          <cell r="J4757">
            <v>0</v>
          </cell>
        </row>
        <row r="4758">
          <cell r="J4758">
            <v>0</v>
          </cell>
        </row>
        <row r="4759">
          <cell r="E4759" t="str">
            <v>3.B.4</v>
          </cell>
          <cell r="F4759" t="str">
            <v>CONNECTION UP TO HEATERS @ SITE</v>
          </cell>
          <cell r="J4759">
            <v>0</v>
          </cell>
        </row>
        <row r="4760">
          <cell r="F4760" t="str">
            <v>EXPAT SUPERVISION</v>
          </cell>
          <cell r="H4760" t="str">
            <v>hrs</v>
          </cell>
          <cell r="I4760">
            <v>115</v>
          </cell>
          <cell r="J4760">
            <v>0</v>
          </cell>
        </row>
        <row r="4761">
          <cell r="F4761" t="str">
            <v>ELECTRICIANS X 3</v>
          </cell>
          <cell r="H4761" t="str">
            <v>hrs</v>
          </cell>
          <cell r="I4761">
            <v>28</v>
          </cell>
          <cell r="J4761">
            <v>0</v>
          </cell>
        </row>
        <row r="4764">
          <cell r="J4764">
            <v>0</v>
          </cell>
        </row>
        <row r="4765">
          <cell r="J4765">
            <v>0</v>
          </cell>
        </row>
        <row r="4806">
          <cell r="E4806" t="str">
            <v>3.11.25B</v>
          </cell>
          <cell r="F4806" t="str">
            <v>TOTAL FOR RECIEPT / PRESERVATION</v>
          </cell>
          <cell r="H4806" t="str">
            <v>hrs</v>
          </cell>
          <cell r="J4806">
            <v>0</v>
          </cell>
        </row>
        <row r="4808">
          <cell r="J4808" t="str">
            <v xml:space="preserve">204-SB-001 </v>
          </cell>
        </row>
        <row r="4810">
          <cell r="E4810" t="str">
            <v>3.C</v>
          </cell>
          <cell r="F4810" t="str">
            <v>SETTING IN PLACE, TESTING, PRECOMMISSIONING</v>
          </cell>
          <cell r="J4810">
            <v>0</v>
          </cell>
        </row>
        <row r="4811">
          <cell r="J4811">
            <v>0</v>
          </cell>
        </row>
        <row r="4812">
          <cell r="J4812">
            <v>0</v>
          </cell>
        </row>
        <row r="4813">
          <cell r="E4813" t="str">
            <v>3.C.1</v>
          </cell>
          <cell r="F4813" t="str">
            <v>SETTING IN PLACE</v>
          </cell>
          <cell r="J4813">
            <v>0</v>
          </cell>
        </row>
        <row r="4814">
          <cell r="F4814" t="str">
            <v>EXPAT SUPERVISION</v>
          </cell>
          <cell r="H4814" t="str">
            <v>hrs</v>
          </cell>
          <cell r="I4814">
            <v>115</v>
          </cell>
          <cell r="J4814">
            <v>0</v>
          </cell>
        </row>
        <row r="4815">
          <cell r="F4815" t="str">
            <v>CRANEAGE</v>
          </cell>
          <cell r="H4815" t="str">
            <v>hrs</v>
          </cell>
          <cell r="I4815">
            <v>152</v>
          </cell>
          <cell r="J4815">
            <v>0</v>
          </cell>
        </row>
        <row r="4816">
          <cell r="F4816" t="str">
            <v>RIGGERS X 3</v>
          </cell>
          <cell r="H4816" t="str">
            <v>hrs</v>
          </cell>
          <cell r="I4816">
            <v>30</v>
          </cell>
          <cell r="J4816">
            <v>0</v>
          </cell>
        </row>
        <row r="4817">
          <cell r="F4817" t="str">
            <v>TRACTOR</v>
          </cell>
          <cell r="H4817" t="str">
            <v>hrs</v>
          </cell>
          <cell r="I4817">
            <v>60</v>
          </cell>
          <cell r="J4817">
            <v>0</v>
          </cell>
        </row>
        <row r="4818">
          <cell r="F4818" t="str">
            <v>TRAILER</v>
          </cell>
          <cell r="H4818" t="str">
            <v>hrs</v>
          </cell>
          <cell r="I4818">
            <v>50</v>
          </cell>
          <cell r="J4818">
            <v>0</v>
          </cell>
        </row>
        <row r="4819">
          <cell r="F4819" t="str">
            <v>ELECTRICIANS X 4</v>
          </cell>
          <cell r="H4819" t="str">
            <v>hrs</v>
          </cell>
          <cell r="I4819">
            <v>28</v>
          </cell>
          <cell r="J4819">
            <v>0</v>
          </cell>
        </row>
        <row r="4821">
          <cell r="E4821" t="str">
            <v>3.C.2</v>
          </cell>
          <cell r="F4821" t="str">
            <v>TERMINATIONS &amp; WIRING</v>
          </cell>
        </row>
        <row r="4822">
          <cell r="F4822" t="str">
            <v>MDSA ENGINEER</v>
          </cell>
          <cell r="H4822" t="str">
            <v>hrs</v>
          </cell>
          <cell r="I4822">
            <v>262</v>
          </cell>
          <cell r="J4822">
            <v>0</v>
          </cell>
        </row>
        <row r="4823">
          <cell r="F4823" t="str">
            <v>ELECTRICIANS X 4</v>
          </cell>
          <cell r="H4823" t="str">
            <v>hrs</v>
          </cell>
          <cell r="I4823">
            <v>28</v>
          </cell>
          <cell r="J4823">
            <v>0</v>
          </cell>
        </row>
        <row r="4825">
          <cell r="E4825" t="str">
            <v>3.C.3</v>
          </cell>
          <cell r="F4825" t="str">
            <v>PRECOMMISSION - LOOP CHECKS</v>
          </cell>
        </row>
        <row r="4826">
          <cell r="F4826" t="str">
            <v>MDSA ENGINEER</v>
          </cell>
          <cell r="H4826" t="str">
            <v>hrs</v>
          </cell>
          <cell r="I4826">
            <v>262</v>
          </cell>
          <cell r="J4826">
            <v>0</v>
          </cell>
        </row>
        <row r="4827">
          <cell r="F4827" t="str">
            <v>ELECTRICIANS X 4</v>
          </cell>
          <cell r="H4827" t="str">
            <v>hrs</v>
          </cell>
          <cell r="I4827">
            <v>28</v>
          </cell>
          <cell r="J4827">
            <v>0</v>
          </cell>
        </row>
        <row r="4828">
          <cell r="F4828" t="str">
            <v>VENDOR REP'S</v>
          </cell>
          <cell r="H4828" t="str">
            <v>hrs</v>
          </cell>
          <cell r="I4828">
            <v>450</v>
          </cell>
          <cell r="J4828">
            <v>0</v>
          </cell>
        </row>
        <row r="4830">
          <cell r="E4830" t="str">
            <v>3.C.4</v>
          </cell>
          <cell r="F4830" t="str">
            <v>PRECOMMISSION - CHECK RELAYS</v>
          </cell>
        </row>
        <row r="4831">
          <cell r="F4831" t="str">
            <v>MDSA ENGINEER</v>
          </cell>
          <cell r="H4831" t="str">
            <v>hrs</v>
          </cell>
          <cell r="I4831">
            <v>262</v>
          </cell>
          <cell r="J4831">
            <v>0</v>
          </cell>
        </row>
        <row r="4832">
          <cell r="F4832" t="str">
            <v>ELECTRICIANS X 4</v>
          </cell>
          <cell r="H4832" t="str">
            <v>hrs</v>
          </cell>
          <cell r="I4832">
            <v>28</v>
          </cell>
          <cell r="J4832">
            <v>0</v>
          </cell>
        </row>
        <row r="4833">
          <cell r="F4833" t="str">
            <v>VENDOR REP'S</v>
          </cell>
          <cell r="H4833" t="str">
            <v>hrs</v>
          </cell>
          <cell r="I4833">
            <v>450</v>
          </cell>
          <cell r="J4833">
            <v>0</v>
          </cell>
        </row>
        <row r="4835">
          <cell r="E4835" t="str">
            <v>3.C.5</v>
          </cell>
          <cell r="F4835" t="str">
            <v>TESTING BUSES</v>
          </cell>
        </row>
        <row r="4836">
          <cell r="F4836" t="str">
            <v>MDSA ENGINEER</v>
          </cell>
          <cell r="H4836" t="str">
            <v>hrs</v>
          </cell>
          <cell r="I4836">
            <v>262</v>
          </cell>
          <cell r="J4836">
            <v>0</v>
          </cell>
        </row>
        <row r="4837">
          <cell r="F4837" t="str">
            <v>3RD PARTY INSPECTOR</v>
          </cell>
          <cell r="H4837" t="str">
            <v>hrs</v>
          </cell>
          <cell r="I4837">
            <v>450</v>
          </cell>
          <cell r="J4837">
            <v>0</v>
          </cell>
        </row>
        <row r="4839">
          <cell r="E4839" t="str">
            <v>3.C.6</v>
          </cell>
          <cell r="F4839" t="str">
            <v>NMR DATA RECONCILIATION</v>
          </cell>
        </row>
        <row r="4840">
          <cell r="F4840" t="str">
            <v>MDSA ENGINEER</v>
          </cell>
          <cell r="H4840" t="str">
            <v>hrs</v>
          </cell>
          <cell r="I4840">
            <v>262</v>
          </cell>
          <cell r="J4840">
            <v>0</v>
          </cell>
        </row>
        <row r="4841">
          <cell r="F4841" t="str">
            <v>PROCUREMENT</v>
          </cell>
          <cell r="H4841" t="str">
            <v>hrs</v>
          </cell>
          <cell r="I4841">
            <v>224</v>
          </cell>
          <cell r="J4841">
            <v>0</v>
          </cell>
        </row>
        <row r="4843">
          <cell r="E4843" t="str">
            <v>3.C.7</v>
          </cell>
          <cell r="F4843" t="str">
            <v>SPDP RECONCILIATION / APPROVAL WITH STANDARDS COMMITTEE</v>
          </cell>
        </row>
        <row r="4844">
          <cell r="F4844" t="str">
            <v>PROCUREMENT</v>
          </cell>
          <cell r="H4844" t="str">
            <v>hrs</v>
          </cell>
          <cell r="I4844">
            <v>224</v>
          </cell>
          <cell r="J4844">
            <v>0</v>
          </cell>
        </row>
        <row r="4846">
          <cell r="E4846" t="str">
            <v>3.C.8</v>
          </cell>
          <cell r="F4846" t="str">
            <v>PROJECT RECORD BOOKS / PHOTOSTAT BOOKS</v>
          </cell>
        </row>
        <row r="4847">
          <cell r="F4847" t="str">
            <v>QA/QC MANAGER</v>
          </cell>
          <cell r="H4847" t="str">
            <v>hrs</v>
          </cell>
          <cell r="I4847">
            <v>262</v>
          </cell>
          <cell r="J4847">
            <v>0</v>
          </cell>
        </row>
        <row r="4848">
          <cell r="F4848" t="str">
            <v>EXPAT INSPECTOR</v>
          </cell>
          <cell r="H4848" t="str">
            <v>hrs</v>
          </cell>
          <cell r="I4848">
            <v>115</v>
          </cell>
          <cell r="J4848">
            <v>0</v>
          </cell>
        </row>
        <row r="4850">
          <cell r="E4850" t="str">
            <v>3.C.9</v>
          </cell>
          <cell r="F4850" t="str">
            <v>RECEIVING INSPECTION PACKAGES</v>
          </cell>
        </row>
        <row r="4851">
          <cell r="F4851" t="str">
            <v>QA/QC MANAGER</v>
          </cell>
          <cell r="H4851" t="str">
            <v>hrs</v>
          </cell>
          <cell r="I4851">
            <v>262</v>
          </cell>
          <cell r="J4851">
            <v>0</v>
          </cell>
        </row>
        <row r="4852">
          <cell r="F4852" t="str">
            <v>EXPAT INSPECTOR</v>
          </cell>
          <cell r="H4852" t="str">
            <v>hrs</v>
          </cell>
          <cell r="I4852">
            <v>115</v>
          </cell>
          <cell r="J4852">
            <v>0</v>
          </cell>
        </row>
        <row r="4879">
          <cell r="E4879" t="str">
            <v>3.11.25C</v>
          </cell>
          <cell r="F4879" t="str">
            <v>TOTAL FOR INSTALLATION / PRECOMMISSIONING</v>
          </cell>
          <cell r="H4879" t="str">
            <v>hrs</v>
          </cell>
          <cell r="J4879">
            <v>0</v>
          </cell>
        </row>
        <row r="4881">
          <cell r="J4881" t="str">
            <v xml:space="preserve">204-SB-001 </v>
          </cell>
        </row>
        <row r="4883">
          <cell r="E4883" t="str">
            <v>3.D</v>
          </cell>
          <cell r="F4883" t="str">
            <v>QUALITY PACKAGES / DOCUMENTATION</v>
          </cell>
        </row>
        <row r="4886">
          <cell r="E4886" t="str">
            <v>3.D.6</v>
          </cell>
          <cell r="F4886" t="str">
            <v>NMR DATA RECONCILIATION</v>
          </cell>
        </row>
        <row r="4887">
          <cell r="F4887" t="str">
            <v>MDSA ENGINEER</v>
          </cell>
          <cell r="H4887" t="str">
            <v>hrs</v>
          </cell>
          <cell r="I4887">
            <v>262</v>
          </cell>
          <cell r="J4887">
            <v>0</v>
          </cell>
        </row>
        <row r="4888">
          <cell r="F4888" t="str">
            <v>PROCUREMENT</v>
          </cell>
          <cell r="H4888" t="str">
            <v>hrs</v>
          </cell>
          <cell r="I4888">
            <v>224</v>
          </cell>
          <cell r="J4888">
            <v>0</v>
          </cell>
        </row>
        <row r="4890">
          <cell r="E4890" t="str">
            <v>3.D.7</v>
          </cell>
          <cell r="F4890" t="str">
            <v>SPDP RECONCILIATION / APPROVAL WITH STANDARDS COMMITTEE</v>
          </cell>
        </row>
        <row r="4891">
          <cell r="F4891" t="str">
            <v>PROCUREMENT</v>
          </cell>
          <cell r="H4891" t="str">
            <v>hrs</v>
          </cell>
          <cell r="I4891">
            <v>224</v>
          </cell>
          <cell r="J4891">
            <v>0</v>
          </cell>
        </row>
        <row r="4893">
          <cell r="E4893" t="str">
            <v>3.D.8</v>
          </cell>
          <cell r="F4893" t="str">
            <v>PROJECT RECORD BOOKS / PHOTOSTAT BOOKS</v>
          </cell>
        </row>
        <row r="4894">
          <cell r="F4894" t="str">
            <v>QA/QC MANAGER</v>
          </cell>
          <cell r="H4894" t="str">
            <v>hrs</v>
          </cell>
          <cell r="I4894">
            <v>262</v>
          </cell>
          <cell r="J4894">
            <v>0</v>
          </cell>
        </row>
        <row r="4895">
          <cell r="F4895" t="str">
            <v>EXPAT INSPECTOR</v>
          </cell>
          <cell r="H4895" t="str">
            <v>hrs</v>
          </cell>
          <cell r="I4895">
            <v>115</v>
          </cell>
          <cell r="J4895">
            <v>0</v>
          </cell>
        </row>
        <row r="4897">
          <cell r="E4897" t="str">
            <v>3.D.9</v>
          </cell>
          <cell r="F4897" t="str">
            <v>RECEIVING INSPECTION PACKAGES</v>
          </cell>
        </row>
        <row r="4898">
          <cell r="F4898" t="str">
            <v>QA/QC MANAGER</v>
          </cell>
          <cell r="H4898" t="str">
            <v>hrs</v>
          </cell>
          <cell r="I4898">
            <v>262</v>
          </cell>
          <cell r="J4898">
            <v>0</v>
          </cell>
        </row>
        <row r="4899">
          <cell r="F4899" t="str">
            <v>EXPAT INSPECTOR</v>
          </cell>
          <cell r="H4899" t="str">
            <v>hrs</v>
          </cell>
          <cell r="I4899">
            <v>115</v>
          </cell>
          <cell r="J4899">
            <v>0</v>
          </cell>
        </row>
        <row r="4952">
          <cell r="E4952" t="str">
            <v>3.11.25D</v>
          </cell>
          <cell r="F4952" t="str">
            <v>TOTAL FOR DOCUMENTATION</v>
          </cell>
          <cell r="H4952" t="str">
            <v>hrs</v>
          </cell>
          <cell r="J4952">
            <v>0</v>
          </cell>
        </row>
        <row r="4954">
          <cell r="E4954" t="str">
            <v xml:space="preserve"> </v>
          </cell>
          <cell r="J4954" t="str">
            <v>204-MB-002</v>
          </cell>
        </row>
        <row r="4955">
          <cell r="E4955" t="str">
            <v xml:space="preserve"> </v>
          </cell>
          <cell r="F4955" t="str">
            <v>EQUIPMENT PROCUREMENT, QA/QC,</v>
          </cell>
        </row>
        <row r="4956">
          <cell r="E4956" t="str">
            <v xml:space="preserve"> </v>
          </cell>
          <cell r="F4956" t="str">
            <v>INSTALLATION &amp; TESTING</v>
          </cell>
        </row>
        <row r="4959">
          <cell r="E4959" t="str">
            <v>3.11.34</v>
          </cell>
          <cell r="F4959" t="str">
            <v>204-MB-002</v>
          </cell>
        </row>
        <row r="4960">
          <cell r="E4960" t="str">
            <v xml:space="preserve">3.11.34 </v>
          </cell>
          <cell r="F4960" t="str">
            <v>MARSHALLING BOX</v>
          </cell>
        </row>
        <row r="4961">
          <cell r="F4961" t="str">
            <v>PURCHASE ORDER:. LRCI-M98-14-D467-DA</v>
          </cell>
        </row>
        <row r="4963">
          <cell r="F4963" t="str">
            <v>FROM TECHNICAL EVALUATION OF REQUIRED EQUIPMENT THROUGH</v>
          </cell>
        </row>
        <row r="4964">
          <cell r="F4964" t="str">
            <v>TO INSTALLATION &amp; TESTING</v>
          </cell>
        </row>
        <row r="4967">
          <cell r="E4967" t="str">
            <v>3.A</v>
          </cell>
          <cell r="F4967" t="str">
            <v>PROCUREMENT</v>
          </cell>
        </row>
        <row r="4970">
          <cell r="E4970" t="str">
            <v>3.A.01</v>
          </cell>
          <cell r="F4970" t="str">
            <v>ESTABLISH EQUIPMENT REQUIREMENTS</v>
          </cell>
          <cell r="H4970" t="str">
            <v>LS</v>
          </cell>
          <cell r="I4970" t="str">
            <v>INCLUDED</v>
          </cell>
        </row>
        <row r="4971">
          <cell r="F4971" t="str">
            <v>ACEC DESIGN ENGINEERS</v>
          </cell>
        </row>
        <row r="4973">
          <cell r="E4973" t="str">
            <v>3.A.02</v>
          </cell>
          <cell r="F4973" t="str">
            <v>REVIEW &amp; MAKE CHANGES</v>
          </cell>
        </row>
        <row r="4974">
          <cell r="F4974" t="str">
            <v>QA/QC MANAGER</v>
          </cell>
          <cell r="H4974" t="str">
            <v>hrs</v>
          </cell>
          <cell r="I4974">
            <v>262</v>
          </cell>
          <cell r="J4974">
            <v>0</v>
          </cell>
        </row>
        <row r="4975">
          <cell r="F4975" t="str">
            <v>MDSA ENGINEER</v>
          </cell>
          <cell r="H4975" t="str">
            <v>hrs</v>
          </cell>
          <cell r="I4975">
            <v>262</v>
          </cell>
          <cell r="J4975">
            <v>0</v>
          </cell>
        </row>
        <row r="4976">
          <cell r="F4976" t="str">
            <v>PROJECT MANAGER</v>
          </cell>
          <cell r="H4976" t="str">
            <v>hrs</v>
          </cell>
          <cell r="I4976">
            <v>271</v>
          </cell>
          <cell r="J4976">
            <v>0</v>
          </cell>
        </row>
        <row r="4977">
          <cell r="F4977" t="str">
            <v>PROCUREMENT</v>
          </cell>
          <cell r="H4977" t="str">
            <v>hrs</v>
          </cell>
          <cell r="I4977">
            <v>224</v>
          </cell>
          <cell r="J4977">
            <v>0</v>
          </cell>
        </row>
        <row r="4978">
          <cell r="J4978">
            <v>0</v>
          </cell>
        </row>
        <row r="4979">
          <cell r="E4979" t="str">
            <v>3.A.03</v>
          </cell>
          <cell r="F4979" t="str">
            <v>PREPARE REQUISITION FOR PMT &amp; 5 TO 10 No VENDORS</v>
          </cell>
          <cell r="J4979">
            <v>0</v>
          </cell>
        </row>
        <row r="4980">
          <cell r="F4980" t="str">
            <v>PROCUREMENT</v>
          </cell>
          <cell r="H4980" t="str">
            <v>hrs</v>
          </cell>
          <cell r="I4980">
            <v>224</v>
          </cell>
          <cell r="J4980">
            <v>0</v>
          </cell>
        </row>
        <row r="4981">
          <cell r="J4981">
            <v>0</v>
          </cell>
        </row>
        <row r="4982">
          <cell r="E4982" t="str">
            <v>3.A.04</v>
          </cell>
          <cell r="F4982" t="str">
            <v>TECHNICAL AND COMMERCIAL BID EVALUATION</v>
          </cell>
          <cell r="J4982">
            <v>0</v>
          </cell>
        </row>
        <row r="4983">
          <cell r="F4983" t="str">
            <v>ACEC DESIGN ENGINEERS</v>
          </cell>
          <cell r="H4983" t="str">
            <v>LS</v>
          </cell>
          <cell r="I4983" t="str">
            <v>INCLUDED</v>
          </cell>
        </row>
        <row r="4984">
          <cell r="F4984" t="str">
            <v>MDSA ENGINEER</v>
          </cell>
          <cell r="H4984" t="str">
            <v>hrs</v>
          </cell>
          <cell r="I4984">
            <v>262</v>
          </cell>
          <cell r="J4984">
            <v>0</v>
          </cell>
        </row>
        <row r="4985">
          <cell r="F4985" t="str">
            <v>COMMERCIAL ENGINEER</v>
          </cell>
          <cell r="H4985" t="str">
            <v>hrs</v>
          </cell>
          <cell r="I4985">
            <v>262</v>
          </cell>
          <cell r="J4985">
            <v>0</v>
          </cell>
        </row>
        <row r="4986">
          <cell r="J4986">
            <v>0</v>
          </cell>
        </row>
        <row r="4987">
          <cell r="E4987" t="str">
            <v>3.A.05</v>
          </cell>
          <cell r="F4987" t="str">
            <v>MAKE CHANGES &amp; SEND NEW REQUISITION / PURCHASE ORDER TO</v>
          </cell>
          <cell r="J4987">
            <v>0</v>
          </cell>
        </row>
        <row r="4988">
          <cell r="F4988" t="str">
            <v>ACCEPTABLE VENDOR</v>
          </cell>
          <cell r="J4988">
            <v>0</v>
          </cell>
        </row>
        <row r="4989">
          <cell r="F4989" t="str">
            <v>ACEC DESIGN ENGINEERS</v>
          </cell>
          <cell r="H4989" t="str">
            <v>LS</v>
          </cell>
          <cell r="I4989" t="str">
            <v>INCLUDED</v>
          </cell>
        </row>
        <row r="4990">
          <cell r="F4990" t="str">
            <v>MDSA ENGINEER</v>
          </cell>
          <cell r="H4990" t="str">
            <v>hrs</v>
          </cell>
          <cell r="I4990">
            <v>262</v>
          </cell>
          <cell r="J4990">
            <v>0</v>
          </cell>
        </row>
        <row r="4991">
          <cell r="F4991" t="str">
            <v>PROCUREMENT</v>
          </cell>
          <cell r="H4991" t="str">
            <v>hrs</v>
          </cell>
          <cell r="I4991">
            <v>224</v>
          </cell>
          <cell r="J4991">
            <v>0</v>
          </cell>
        </row>
        <row r="4992">
          <cell r="J4992">
            <v>0</v>
          </cell>
        </row>
        <row r="4993">
          <cell r="E4993" t="str">
            <v>3.A.06</v>
          </cell>
          <cell r="F4993" t="str">
            <v>KICK OFF MEETING WITH VENDOR</v>
          </cell>
          <cell r="J4993">
            <v>0</v>
          </cell>
        </row>
        <row r="4994">
          <cell r="F4994" t="str">
            <v>QA/QC MANAGER</v>
          </cell>
          <cell r="H4994" t="str">
            <v>hrs</v>
          </cell>
          <cell r="I4994">
            <v>262</v>
          </cell>
          <cell r="J4994">
            <v>0</v>
          </cell>
        </row>
        <row r="4995">
          <cell r="F4995" t="str">
            <v>MDSA ENGINEER</v>
          </cell>
          <cell r="H4995" t="str">
            <v>hrs</v>
          </cell>
          <cell r="I4995">
            <v>262</v>
          </cell>
          <cell r="J4995">
            <v>0</v>
          </cell>
        </row>
        <row r="4996">
          <cell r="F4996" t="str">
            <v>3RD PARTY INSPECTOR</v>
          </cell>
          <cell r="H4996" t="str">
            <v>hrs</v>
          </cell>
          <cell r="I4996">
            <v>450</v>
          </cell>
          <cell r="J4996">
            <v>0</v>
          </cell>
        </row>
        <row r="4997">
          <cell r="J4997">
            <v>0</v>
          </cell>
        </row>
        <row r="4998">
          <cell r="E4998" t="str">
            <v>3.A.07</v>
          </cell>
          <cell r="F4998" t="str">
            <v>VENDOR INSPECTION ASSIGNMENT PACKAGE</v>
          </cell>
          <cell r="J4998">
            <v>0</v>
          </cell>
        </row>
        <row r="4999">
          <cell r="F4999" t="str">
            <v>3RD PARTY INSPECTOR</v>
          </cell>
          <cell r="H4999" t="str">
            <v>hrs</v>
          </cell>
          <cell r="I4999">
            <v>450</v>
          </cell>
          <cell r="J4999">
            <v>0</v>
          </cell>
        </row>
        <row r="5000">
          <cell r="F5000" t="str">
            <v>QA/QC MANAGER</v>
          </cell>
          <cell r="H5000" t="str">
            <v>hrs</v>
          </cell>
          <cell r="I5000">
            <v>262</v>
          </cell>
          <cell r="J5000">
            <v>0</v>
          </cell>
        </row>
        <row r="5001">
          <cell r="J5001">
            <v>0</v>
          </cell>
        </row>
        <row r="5002">
          <cell r="E5002" t="str">
            <v>3.A.08</v>
          </cell>
          <cell r="F5002" t="str">
            <v>FACTORY INSPECTION TESTING</v>
          </cell>
          <cell r="J5002">
            <v>0</v>
          </cell>
        </row>
        <row r="5003">
          <cell r="F5003" t="str">
            <v>3RD PARTY INSPECTOR</v>
          </cell>
          <cell r="H5003" t="str">
            <v>hrs</v>
          </cell>
          <cell r="I5003">
            <v>450</v>
          </cell>
          <cell r="J5003">
            <v>0</v>
          </cell>
        </row>
        <row r="5004">
          <cell r="J5004">
            <v>0</v>
          </cell>
        </row>
        <row r="5005">
          <cell r="E5005" t="str">
            <v>3.A.09</v>
          </cell>
          <cell r="F5005" t="str">
            <v>SHIPPING / VCCU / CUSTOMS CLEARENCE</v>
          </cell>
          <cell r="J5005">
            <v>0</v>
          </cell>
        </row>
        <row r="5006">
          <cell r="F5006" t="str">
            <v>PROCUREMENT</v>
          </cell>
          <cell r="H5006" t="str">
            <v>hrs</v>
          </cell>
          <cell r="I5006">
            <v>224</v>
          </cell>
          <cell r="J5006">
            <v>0</v>
          </cell>
        </row>
        <row r="5009">
          <cell r="J5009">
            <v>0</v>
          </cell>
        </row>
        <row r="5024">
          <cell r="E5024" t="str">
            <v>3.11.34A</v>
          </cell>
          <cell r="F5024" t="str">
            <v>TOTAL FOR PROCUREMENT</v>
          </cell>
          <cell r="H5024" t="str">
            <v>hrs</v>
          </cell>
          <cell r="J5024">
            <v>0</v>
          </cell>
        </row>
        <row r="5026">
          <cell r="J5026" t="str">
            <v>204-MB-002</v>
          </cell>
        </row>
        <row r="5028">
          <cell r="E5028" t="str">
            <v>3.B</v>
          </cell>
          <cell r="F5028" t="str">
            <v>TAKE RECIEPT / PRESERVATION</v>
          </cell>
        </row>
        <row r="5031">
          <cell r="E5031" t="str">
            <v>3.B.1</v>
          </cell>
          <cell r="F5031" t="str">
            <v>ARRIVAL AT YARD - UNLOADING</v>
          </cell>
          <cell r="J5031">
            <v>0</v>
          </cell>
        </row>
        <row r="5032">
          <cell r="F5032" t="str">
            <v>CRANEAGE</v>
          </cell>
          <cell r="H5032" t="str">
            <v>hrs</v>
          </cell>
          <cell r="I5032">
            <v>152</v>
          </cell>
          <cell r="J5032">
            <v>0</v>
          </cell>
        </row>
        <row r="5033">
          <cell r="F5033" t="str">
            <v>RIGGERS X 3</v>
          </cell>
          <cell r="H5033" t="str">
            <v>hrs</v>
          </cell>
          <cell r="I5033">
            <v>30</v>
          </cell>
          <cell r="J5033">
            <v>0</v>
          </cell>
        </row>
        <row r="5034">
          <cell r="J5034">
            <v>0</v>
          </cell>
        </row>
        <row r="5035">
          <cell r="F5035" t="str">
            <v>TEMPORARY PRESERVATION @ YARD</v>
          </cell>
          <cell r="J5035">
            <v>0</v>
          </cell>
        </row>
        <row r="5036">
          <cell r="J5036">
            <v>0</v>
          </cell>
        </row>
        <row r="5037">
          <cell r="E5037" t="str">
            <v>3.B.2</v>
          </cell>
          <cell r="F5037" t="str">
            <v>CONNECTION UP TO HEATERS @ YARD</v>
          </cell>
          <cell r="J5037">
            <v>0</v>
          </cell>
        </row>
        <row r="5038">
          <cell r="F5038" t="str">
            <v>EXPAT SUPERVISION</v>
          </cell>
          <cell r="H5038" t="str">
            <v>hrs</v>
          </cell>
          <cell r="I5038">
            <v>115</v>
          </cell>
          <cell r="J5038">
            <v>0</v>
          </cell>
        </row>
        <row r="5039">
          <cell r="F5039" t="str">
            <v>ELECTRICIANS X 3</v>
          </cell>
          <cell r="H5039" t="str">
            <v>hrs</v>
          </cell>
          <cell r="I5039">
            <v>28</v>
          </cell>
          <cell r="J5039">
            <v>0</v>
          </cell>
        </row>
        <row r="5040">
          <cell r="J5040">
            <v>0</v>
          </cell>
        </row>
        <row r="5041">
          <cell r="E5041" t="str">
            <v>3.B.3</v>
          </cell>
          <cell r="F5041" t="str">
            <v>TRANSPORT TO SITE &amp; OFFLOAD</v>
          </cell>
          <cell r="J5041">
            <v>0</v>
          </cell>
        </row>
        <row r="5042">
          <cell r="F5042" t="str">
            <v>EXPAT SUPERVISION</v>
          </cell>
          <cell r="H5042" t="str">
            <v>hrs</v>
          </cell>
          <cell r="I5042">
            <v>115</v>
          </cell>
          <cell r="J5042">
            <v>0</v>
          </cell>
        </row>
        <row r="5043">
          <cell r="F5043" t="str">
            <v>CRANEAGE</v>
          </cell>
          <cell r="H5043" t="str">
            <v>hrs</v>
          </cell>
          <cell r="I5043">
            <v>152</v>
          </cell>
          <cell r="J5043">
            <v>0</v>
          </cell>
        </row>
        <row r="5044">
          <cell r="F5044" t="str">
            <v>RIGGERS X 3</v>
          </cell>
          <cell r="H5044" t="str">
            <v>hrs</v>
          </cell>
          <cell r="I5044">
            <v>30</v>
          </cell>
          <cell r="J5044">
            <v>0</v>
          </cell>
        </row>
        <row r="5045">
          <cell r="F5045" t="str">
            <v>TRACTOR</v>
          </cell>
          <cell r="H5045" t="str">
            <v>hrs</v>
          </cell>
          <cell r="I5045">
            <v>60</v>
          </cell>
          <cell r="J5045">
            <v>0</v>
          </cell>
        </row>
        <row r="5046">
          <cell r="F5046" t="str">
            <v>TRAILER</v>
          </cell>
          <cell r="H5046" t="str">
            <v>hrs</v>
          </cell>
          <cell r="I5046">
            <v>50</v>
          </cell>
          <cell r="J5046">
            <v>0</v>
          </cell>
        </row>
        <row r="5047">
          <cell r="J5047">
            <v>0</v>
          </cell>
        </row>
        <row r="5048">
          <cell r="F5048" t="str">
            <v>TEMPORARY PRESERVATION @ SITE</v>
          </cell>
          <cell r="J5048">
            <v>0</v>
          </cell>
        </row>
        <row r="5049">
          <cell r="J5049">
            <v>0</v>
          </cell>
        </row>
        <row r="5050">
          <cell r="E5050" t="str">
            <v>3.B.4</v>
          </cell>
          <cell r="F5050" t="str">
            <v>CONNECTION UP TO HEATERS @ SITE</v>
          </cell>
          <cell r="J5050">
            <v>0</v>
          </cell>
        </row>
        <row r="5051">
          <cell r="F5051" t="str">
            <v>EXPAT SUPERVISION</v>
          </cell>
          <cell r="H5051" t="str">
            <v>hrs</v>
          </cell>
          <cell r="I5051">
            <v>115</v>
          </cell>
          <cell r="J5051">
            <v>0</v>
          </cell>
        </row>
        <row r="5052">
          <cell r="F5052" t="str">
            <v>ELECTRICIANS X 3</v>
          </cell>
          <cell r="H5052" t="str">
            <v>hrs</v>
          </cell>
          <cell r="I5052">
            <v>28</v>
          </cell>
          <cell r="J5052">
            <v>0</v>
          </cell>
        </row>
        <row r="5055">
          <cell r="J5055">
            <v>0</v>
          </cell>
        </row>
        <row r="5056">
          <cell r="J5056">
            <v>0</v>
          </cell>
        </row>
        <row r="5097">
          <cell r="E5097" t="str">
            <v>3.11.34B</v>
          </cell>
          <cell r="F5097" t="str">
            <v>TOTAL FOR RECIEPT / PRESERVATION</v>
          </cell>
          <cell r="H5097" t="str">
            <v>hrs</v>
          </cell>
          <cell r="J5097">
            <v>0</v>
          </cell>
        </row>
        <row r="5099">
          <cell r="J5099" t="str">
            <v>204-MB-002</v>
          </cell>
        </row>
        <row r="5101">
          <cell r="E5101" t="str">
            <v>3.C</v>
          </cell>
          <cell r="F5101" t="str">
            <v>SETTING IN PLACE, TESTING, PRECOMMISSIONING</v>
          </cell>
          <cell r="J5101">
            <v>0</v>
          </cell>
        </row>
        <row r="5102">
          <cell r="J5102">
            <v>0</v>
          </cell>
        </row>
        <row r="5103">
          <cell r="J5103">
            <v>0</v>
          </cell>
        </row>
        <row r="5104">
          <cell r="E5104" t="str">
            <v>3.C.1</v>
          </cell>
          <cell r="F5104" t="str">
            <v>SETTING IN PLACE</v>
          </cell>
          <cell r="J5104">
            <v>0</v>
          </cell>
        </row>
        <row r="5105">
          <cell r="F5105" t="str">
            <v>EXPAT SUPERVISION</v>
          </cell>
          <cell r="H5105" t="str">
            <v>hrs</v>
          </cell>
          <cell r="I5105">
            <v>115</v>
          </cell>
          <cell r="J5105">
            <v>0</v>
          </cell>
        </row>
        <row r="5106">
          <cell r="F5106" t="str">
            <v>CRANEAGE</v>
          </cell>
          <cell r="H5106" t="str">
            <v>hrs</v>
          </cell>
          <cell r="I5106">
            <v>152</v>
          </cell>
          <cell r="J5106">
            <v>0</v>
          </cell>
        </row>
        <row r="5107">
          <cell r="F5107" t="str">
            <v>RIGGERS X 3</v>
          </cell>
          <cell r="H5107" t="str">
            <v>hrs</v>
          </cell>
          <cell r="I5107">
            <v>30</v>
          </cell>
          <cell r="J5107">
            <v>0</v>
          </cell>
        </row>
        <row r="5108">
          <cell r="F5108" t="str">
            <v>TRACTOR</v>
          </cell>
          <cell r="H5108" t="str">
            <v>hrs</v>
          </cell>
          <cell r="I5108">
            <v>60</v>
          </cell>
          <cell r="J5108">
            <v>0</v>
          </cell>
        </row>
        <row r="5109">
          <cell r="F5109" t="str">
            <v>TRAILER</v>
          </cell>
          <cell r="H5109" t="str">
            <v>hrs</v>
          </cell>
          <cell r="I5109">
            <v>50</v>
          </cell>
          <cell r="J5109">
            <v>0</v>
          </cell>
        </row>
        <row r="5110">
          <cell r="F5110" t="str">
            <v>ELECTRICIANS X 4</v>
          </cell>
          <cell r="H5110" t="str">
            <v>hrs</v>
          </cell>
          <cell r="I5110">
            <v>28</v>
          </cell>
          <cell r="J5110">
            <v>0</v>
          </cell>
        </row>
        <row r="5112">
          <cell r="E5112" t="str">
            <v>3.C.2</v>
          </cell>
          <cell r="F5112" t="str">
            <v>TERMINATIONS &amp; WIRING</v>
          </cell>
        </row>
        <row r="5113">
          <cell r="F5113" t="str">
            <v>MDSA ENGINEER</v>
          </cell>
          <cell r="H5113" t="str">
            <v>hrs</v>
          </cell>
          <cell r="I5113">
            <v>262</v>
          </cell>
          <cell r="J5113">
            <v>0</v>
          </cell>
        </row>
        <row r="5114">
          <cell r="F5114" t="str">
            <v>ELECTRICIANS X 4</v>
          </cell>
          <cell r="H5114" t="str">
            <v>hrs</v>
          </cell>
          <cell r="I5114">
            <v>28</v>
          </cell>
          <cell r="J5114">
            <v>0</v>
          </cell>
        </row>
        <row r="5116">
          <cell r="E5116" t="str">
            <v>3.C.3</v>
          </cell>
          <cell r="F5116" t="str">
            <v>PRECOMMISSION - LOOP CHECKS</v>
          </cell>
        </row>
        <row r="5117">
          <cell r="F5117" t="str">
            <v>MDSA ENGINEER</v>
          </cell>
          <cell r="H5117" t="str">
            <v>hrs</v>
          </cell>
          <cell r="I5117">
            <v>262</v>
          </cell>
          <cell r="J5117">
            <v>0</v>
          </cell>
        </row>
        <row r="5118">
          <cell r="F5118" t="str">
            <v>ELECTRICIANS X 4</v>
          </cell>
          <cell r="H5118" t="str">
            <v>hrs</v>
          </cell>
          <cell r="I5118">
            <v>28</v>
          </cell>
          <cell r="J5118">
            <v>0</v>
          </cell>
        </row>
        <row r="5119">
          <cell r="F5119" t="str">
            <v>VENDOR REP'S</v>
          </cell>
          <cell r="H5119" t="str">
            <v>hrs</v>
          </cell>
          <cell r="I5119">
            <v>450</v>
          </cell>
          <cell r="J5119">
            <v>0</v>
          </cell>
        </row>
        <row r="5121">
          <cell r="E5121" t="str">
            <v>3.C.4</v>
          </cell>
          <cell r="F5121" t="str">
            <v>PRECOMMISSION - CHECK RELAYS</v>
          </cell>
        </row>
        <row r="5122">
          <cell r="F5122" t="str">
            <v>MDSA ENGINEER</v>
          </cell>
          <cell r="H5122" t="str">
            <v>hrs</v>
          </cell>
          <cell r="I5122">
            <v>262</v>
          </cell>
          <cell r="J5122">
            <v>0</v>
          </cell>
        </row>
        <row r="5123">
          <cell r="F5123" t="str">
            <v>ELECTRICIANS X 4</v>
          </cell>
          <cell r="H5123" t="str">
            <v>hrs</v>
          </cell>
          <cell r="I5123">
            <v>28</v>
          </cell>
          <cell r="J5123">
            <v>0</v>
          </cell>
        </row>
        <row r="5124">
          <cell r="F5124" t="str">
            <v>VENDOR REP'S</v>
          </cell>
          <cell r="H5124" t="str">
            <v>hrs</v>
          </cell>
          <cell r="I5124">
            <v>450</v>
          </cell>
          <cell r="J5124">
            <v>0</v>
          </cell>
        </row>
        <row r="5126">
          <cell r="E5126" t="str">
            <v>3.C.5</v>
          </cell>
          <cell r="F5126" t="str">
            <v>TESTING BUSES</v>
          </cell>
        </row>
        <row r="5127">
          <cell r="F5127" t="str">
            <v>MDSA ENGINEER</v>
          </cell>
          <cell r="H5127" t="str">
            <v>hrs</v>
          </cell>
          <cell r="I5127">
            <v>262</v>
          </cell>
          <cell r="J5127">
            <v>0</v>
          </cell>
        </row>
        <row r="5128">
          <cell r="F5128" t="str">
            <v>3RD PARTY INSPECTOR</v>
          </cell>
          <cell r="H5128" t="str">
            <v>hrs</v>
          </cell>
          <cell r="I5128">
            <v>450</v>
          </cell>
          <cell r="J5128">
            <v>0</v>
          </cell>
        </row>
        <row r="5130">
          <cell r="E5130" t="str">
            <v>3.C.6</v>
          </cell>
          <cell r="F5130" t="str">
            <v>NMR DATA RECONCILIATION</v>
          </cell>
        </row>
        <row r="5131">
          <cell r="F5131" t="str">
            <v>MDSA ENGINEER</v>
          </cell>
          <cell r="H5131" t="str">
            <v>hrs</v>
          </cell>
          <cell r="I5131">
            <v>262</v>
          </cell>
          <cell r="J5131">
            <v>0</v>
          </cell>
        </row>
        <row r="5132">
          <cell r="F5132" t="str">
            <v>PROCUREMENT</v>
          </cell>
          <cell r="H5132" t="str">
            <v>hrs</v>
          </cell>
          <cell r="I5132">
            <v>224</v>
          </cell>
          <cell r="J5132">
            <v>0</v>
          </cell>
        </row>
        <row r="5134">
          <cell r="E5134" t="str">
            <v>3.C.7</v>
          </cell>
          <cell r="F5134" t="str">
            <v>SPDP RECONCILIATION / APPROVAL WITH STANDARDS COMMITTEE</v>
          </cell>
        </row>
        <row r="5135">
          <cell r="F5135" t="str">
            <v>PROCUREMENT</v>
          </cell>
          <cell r="H5135" t="str">
            <v>hrs</v>
          </cell>
          <cell r="I5135">
            <v>224</v>
          </cell>
          <cell r="J5135">
            <v>0</v>
          </cell>
        </row>
        <row r="5137">
          <cell r="E5137" t="str">
            <v>3.C.8</v>
          </cell>
          <cell r="F5137" t="str">
            <v>PROJECT RECORD BOOKS / PHOTOSTAT BOOKS</v>
          </cell>
        </row>
        <row r="5138">
          <cell r="F5138" t="str">
            <v>QA/QC MANAGER</v>
          </cell>
          <cell r="H5138" t="str">
            <v>hrs</v>
          </cell>
          <cell r="I5138">
            <v>262</v>
          </cell>
          <cell r="J5138">
            <v>0</v>
          </cell>
        </row>
        <row r="5139">
          <cell r="F5139" t="str">
            <v>EXPAT INSPECTOR</v>
          </cell>
          <cell r="H5139" t="str">
            <v>hrs</v>
          </cell>
          <cell r="I5139">
            <v>115</v>
          </cell>
          <cell r="J5139">
            <v>0</v>
          </cell>
        </row>
        <row r="5141">
          <cell r="E5141" t="str">
            <v>3.C.9</v>
          </cell>
          <cell r="F5141" t="str">
            <v>RECEIVING INSPECTION PACKAGES</v>
          </cell>
        </row>
        <row r="5142">
          <cell r="F5142" t="str">
            <v>QA/QC MANAGER</v>
          </cell>
          <cell r="H5142" t="str">
            <v>hrs</v>
          </cell>
          <cell r="I5142">
            <v>262</v>
          </cell>
          <cell r="J5142">
            <v>0</v>
          </cell>
        </row>
        <row r="5143">
          <cell r="F5143" t="str">
            <v>EXPAT INSPECTOR</v>
          </cell>
          <cell r="H5143" t="str">
            <v>hrs</v>
          </cell>
          <cell r="I5143">
            <v>115</v>
          </cell>
          <cell r="J5143">
            <v>0</v>
          </cell>
        </row>
        <row r="5170">
          <cell r="E5170" t="str">
            <v>3.11.34C</v>
          </cell>
          <cell r="F5170" t="str">
            <v>TOTAL FOR INSTALLATION / PRECOMMISSIONING</v>
          </cell>
          <cell r="H5170" t="str">
            <v>hrs</v>
          </cell>
          <cell r="J5170">
            <v>0</v>
          </cell>
        </row>
        <row r="5172">
          <cell r="J5172" t="str">
            <v>204-MB-002</v>
          </cell>
        </row>
        <row r="5174">
          <cell r="E5174" t="str">
            <v>3.D</v>
          </cell>
          <cell r="F5174" t="str">
            <v>QUALITY PACKAGES / DOCUMENTATION</v>
          </cell>
        </row>
        <row r="5177">
          <cell r="E5177" t="str">
            <v>3.D.6</v>
          </cell>
          <cell r="F5177" t="str">
            <v>NMR DATA RECONCILIATION</v>
          </cell>
        </row>
        <row r="5178">
          <cell r="F5178" t="str">
            <v>MDSA ENGINEER</v>
          </cell>
          <cell r="H5178" t="str">
            <v>hrs</v>
          </cell>
          <cell r="I5178">
            <v>262</v>
          </cell>
          <cell r="J5178">
            <v>0</v>
          </cell>
        </row>
        <row r="5179">
          <cell r="F5179" t="str">
            <v>PROCUREMENT</v>
          </cell>
          <cell r="H5179" t="str">
            <v>hrs</v>
          </cell>
          <cell r="I5179">
            <v>224</v>
          </cell>
          <cell r="J5179">
            <v>0</v>
          </cell>
        </row>
        <row r="5181">
          <cell r="E5181" t="str">
            <v>3.D.7</v>
          </cell>
          <cell r="F5181" t="str">
            <v>SPDP RECONCILIATION / APPROVAL WITH STANDARDS COMMITTEE</v>
          </cell>
        </row>
        <row r="5182">
          <cell r="F5182" t="str">
            <v>PROCUREMENT</v>
          </cell>
          <cell r="H5182" t="str">
            <v>hrs</v>
          </cell>
          <cell r="I5182">
            <v>224</v>
          </cell>
          <cell r="J5182">
            <v>0</v>
          </cell>
        </row>
        <row r="5184">
          <cell r="E5184" t="str">
            <v>3.D.8</v>
          </cell>
          <cell r="F5184" t="str">
            <v>PROJECT RECORD BOOKS / PHOTOSTAT BOOKS</v>
          </cell>
        </row>
        <row r="5185">
          <cell r="F5185" t="str">
            <v>QA/QC MANAGER</v>
          </cell>
          <cell r="H5185" t="str">
            <v>hrs</v>
          </cell>
          <cell r="I5185">
            <v>262</v>
          </cell>
          <cell r="J5185">
            <v>0</v>
          </cell>
        </row>
        <row r="5186">
          <cell r="F5186" t="str">
            <v>EXPAT INSPECTOR</v>
          </cell>
          <cell r="H5186" t="str">
            <v>hrs</v>
          </cell>
          <cell r="I5186">
            <v>115</v>
          </cell>
          <cell r="J5186">
            <v>0</v>
          </cell>
        </row>
        <row r="5188">
          <cell r="E5188" t="str">
            <v>3.D.9</v>
          </cell>
          <cell r="F5188" t="str">
            <v>RECEIVING INSPECTION PACKAGES</v>
          </cell>
        </row>
        <row r="5189">
          <cell r="F5189" t="str">
            <v>QA/QC MANAGER</v>
          </cell>
          <cell r="H5189" t="str">
            <v>hrs</v>
          </cell>
          <cell r="I5189">
            <v>262</v>
          </cell>
          <cell r="J5189">
            <v>0</v>
          </cell>
        </row>
        <row r="5190">
          <cell r="F5190" t="str">
            <v>EXPAT INSPECTOR</v>
          </cell>
          <cell r="H5190" t="str">
            <v>hrs</v>
          </cell>
          <cell r="I5190">
            <v>115</v>
          </cell>
          <cell r="J5190">
            <v>0</v>
          </cell>
        </row>
        <row r="5243">
          <cell r="E5243" t="str">
            <v>3.11.34D</v>
          </cell>
          <cell r="F5243" t="str">
            <v>TOTAL FOR DOCUMENTATION</v>
          </cell>
          <cell r="H5243" t="str">
            <v>hrs</v>
          </cell>
          <cell r="J5243">
            <v>0</v>
          </cell>
        </row>
        <row r="5245">
          <cell r="E5245" t="str">
            <v xml:space="preserve"> </v>
          </cell>
          <cell r="J5245" t="str">
            <v>204-TC-001</v>
          </cell>
        </row>
        <row r="5246">
          <cell r="E5246" t="str">
            <v xml:space="preserve"> </v>
          </cell>
          <cell r="F5246" t="str">
            <v>EQUIPMENT PROCUREMENT, QA/QC,</v>
          </cell>
        </row>
        <row r="5247">
          <cell r="E5247" t="str">
            <v xml:space="preserve"> </v>
          </cell>
          <cell r="F5247" t="str">
            <v>INSTALLATION &amp; TESTING</v>
          </cell>
        </row>
        <row r="5250">
          <cell r="E5250" t="str">
            <v>3.11.35</v>
          </cell>
          <cell r="F5250" t="str">
            <v>204-TC-001</v>
          </cell>
        </row>
        <row r="5251">
          <cell r="E5251" t="str">
            <v xml:space="preserve">3.11.35 </v>
          </cell>
          <cell r="F5251" t="str">
            <v>TERMINATION CABINET (DIGITAL)</v>
          </cell>
        </row>
        <row r="5252">
          <cell r="F5252" t="str">
            <v>PURCHASE ORDER:. LRCI-M98-14-D467-DA</v>
          </cell>
        </row>
        <row r="5254">
          <cell r="F5254" t="str">
            <v>FROM TECHNICAL EVALUATION OF REQUIRED EQUIPMENT THROUGH</v>
          </cell>
        </row>
        <row r="5255">
          <cell r="F5255" t="str">
            <v>TO INSTALLATION &amp; TESTING</v>
          </cell>
        </row>
        <row r="5258">
          <cell r="E5258" t="str">
            <v>3.A</v>
          </cell>
          <cell r="F5258" t="str">
            <v>PROCUREMENT</v>
          </cell>
        </row>
        <row r="5261">
          <cell r="E5261" t="str">
            <v>3.A.01</v>
          </cell>
          <cell r="F5261" t="str">
            <v>ESTABLISH EQUIPMENT REQUIREMENTS</v>
          </cell>
          <cell r="H5261" t="str">
            <v>LS</v>
          </cell>
          <cell r="I5261" t="str">
            <v>INCLUDED</v>
          </cell>
        </row>
        <row r="5262">
          <cell r="F5262" t="str">
            <v>ACEC DESIGN ENGINEERS</v>
          </cell>
        </row>
        <row r="5264">
          <cell r="E5264" t="str">
            <v>3.A.02</v>
          </cell>
          <cell r="F5264" t="str">
            <v>REVIEW &amp; MAKE CHANGES</v>
          </cell>
        </row>
        <row r="5265">
          <cell r="F5265" t="str">
            <v>QA/QC MANAGER</v>
          </cell>
          <cell r="H5265" t="str">
            <v>hrs</v>
          </cell>
          <cell r="I5265">
            <v>262</v>
          </cell>
          <cell r="J5265">
            <v>0</v>
          </cell>
        </row>
        <row r="5266">
          <cell r="F5266" t="str">
            <v>MDSA ENGINEER</v>
          </cell>
          <cell r="H5266" t="str">
            <v>hrs</v>
          </cell>
          <cell r="I5266">
            <v>262</v>
          </cell>
          <cell r="J5266">
            <v>0</v>
          </cell>
        </row>
        <row r="5267">
          <cell r="F5267" t="str">
            <v>PROJECT MANAGER</v>
          </cell>
          <cell r="H5267" t="str">
            <v>hrs</v>
          </cell>
          <cell r="I5267">
            <v>271</v>
          </cell>
          <cell r="J5267">
            <v>0</v>
          </cell>
        </row>
        <row r="5268">
          <cell r="F5268" t="str">
            <v>PROCUREMENT</v>
          </cell>
          <cell r="H5268" t="str">
            <v>hrs</v>
          </cell>
          <cell r="I5268">
            <v>224</v>
          </cell>
          <cell r="J5268">
            <v>0</v>
          </cell>
        </row>
        <row r="5269">
          <cell r="J5269">
            <v>0</v>
          </cell>
        </row>
        <row r="5270">
          <cell r="E5270" t="str">
            <v>3.A.03</v>
          </cell>
          <cell r="F5270" t="str">
            <v>PREPARE REQUISITION FOR PMT &amp; 5 TO 10 No VENDORS</v>
          </cell>
          <cell r="J5270">
            <v>0</v>
          </cell>
        </row>
        <row r="5271">
          <cell r="F5271" t="str">
            <v>PROCUREMENT</v>
          </cell>
          <cell r="H5271" t="str">
            <v>hrs</v>
          </cell>
          <cell r="I5271">
            <v>224</v>
          </cell>
          <cell r="J5271">
            <v>0</v>
          </cell>
        </row>
        <row r="5272">
          <cell r="J5272">
            <v>0</v>
          </cell>
        </row>
        <row r="5273">
          <cell r="E5273" t="str">
            <v>3.A.04</v>
          </cell>
          <cell r="F5273" t="str">
            <v>TECHNICAL AND COMMERCIAL BID EVALUATION</v>
          </cell>
          <cell r="J5273">
            <v>0</v>
          </cell>
        </row>
        <row r="5274">
          <cell r="F5274" t="str">
            <v>ACEC DESIGN ENGINEERS</v>
          </cell>
          <cell r="H5274" t="str">
            <v>LS</v>
          </cell>
          <cell r="I5274" t="str">
            <v>INCLUDED</v>
          </cell>
        </row>
        <row r="5275">
          <cell r="F5275" t="str">
            <v>MDSA ENGINEER</v>
          </cell>
          <cell r="H5275" t="str">
            <v>hrs</v>
          </cell>
          <cell r="I5275">
            <v>262</v>
          </cell>
          <cell r="J5275">
            <v>0</v>
          </cell>
        </row>
        <row r="5276">
          <cell r="F5276" t="str">
            <v>COMMERCIAL ENGINEER</v>
          </cell>
          <cell r="H5276" t="str">
            <v>hrs</v>
          </cell>
          <cell r="I5276">
            <v>262</v>
          </cell>
          <cell r="J5276">
            <v>0</v>
          </cell>
        </row>
        <row r="5277">
          <cell r="J5277">
            <v>0</v>
          </cell>
        </row>
        <row r="5278">
          <cell r="E5278" t="str">
            <v>3.A.05</v>
          </cell>
          <cell r="F5278" t="str">
            <v>MAKE CHANGES &amp; SEND NEW REQUISITION / PURCHASE ORDER TO</v>
          </cell>
          <cell r="J5278">
            <v>0</v>
          </cell>
        </row>
        <row r="5279">
          <cell r="F5279" t="str">
            <v>ACCEPTABLE VENDOR</v>
          </cell>
          <cell r="J5279">
            <v>0</v>
          </cell>
        </row>
        <row r="5280">
          <cell r="F5280" t="str">
            <v>ACEC DESIGN ENGINEERS</v>
          </cell>
          <cell r="H5280" t="str">
            <v>LS</v>
          </cell>
          <cell r="I5280" t="str">
            <v>INCLUDED</v>
          </cell>
        </row>
        <row r="5281">
          <cell r="F5281" t="str">
            <v>MDSA ENGINEER</v>
          </cell>
          <cell r="H5281" t="str">
            <v>hrs</v>
          </cell>
          <cell r="I5281">
            <v>262</v>
          </cell>
          <cell r="J5281">
            <v>0</v>
          </cell>
        </row>
        <row r="5282">
          <cell r="F5282" t="str">
            <v>PROCUREMENT</v>
          </cell>
          <cell r="H5282" t="str">
            <v>hrs</v>
          </cell>
          <cell r="I5282">
            <v>224</v>
          </cell>
          <cell r="J5282">
            <v>0</v>
          </cell>
        </row>
        <row r="5283">
          <cell r="J5283">
            <v>0</v>
          </cell>
        </row>
        <row r="5284">
          <cell r="E5284" t="str">
            <v>3.A.06</v>
          </cell>
          <cell r="F5284" t="str">
            <v>KICK OFF MEETING WITH VENDOR</v>
          </cell>
          <cell r="J5284">
            <v>0</v>
          </cell>
        </row>
        <row r="5285">
          <cell r="F5285" t="str">
            <v>QA/QC MANAGER</v>
          </cell>
          <cell r="H5285" t="str">
            <v>hrs</v>
          </cell>
          <cell r="I5285">
            <v>262</v>
          </cell>
          <cell r="J5285">
            <v>0</v>
          </cell>
        </row>
        <row r="5286">
          <cell r="F5286" t="str">
            <v>MDSA ENGINEER</v>
          </cell>
          <cell r="H5286" t="str">
            <v>hrs</v>
          </cell>
          <cell r="I5286">
            <v>262</v>
          </cell>
          <cell r="J5286">
            <v>0</v>
          </cell>
        </row>
        <row r="5287">
          <cell r="F5287" t="str">
            <v>3RD PARTY INSPECTOR</v>
          </cell>
          <cell r="H5287" t="str">
            <v>hrs</v>
          </cell>
          <cell r="I5287">
            <v>450</v>
          </cell>
          <cell r="J5287">
            <v>0</v>
          </cell>
        </row>
        <row r="5288">
          <cell r="J5288">
            <v>0</v>
          </cell>
        </row>
        <row r="5289">
          <cell r="E5289" t="str">
            <v>3.A.07</v>
          </cell>
          <cell r="F5289" t="str">
            <v>VENDOR INSPECTION ASSIGNMENT PACKAGE</v>
          </cell>
          <cell r="J5289">
            <v>0</v>
          </cell>
        </row>
        <row r="5290">
          <cell r="F5290" t="str">
            <v>3RD PARTY INSPECTOR</v>
          </cell>
          <cell r="H5290" t="str">
            <v>hrs</v>
          </cell>
          <cell r="I5290">
            <v>450</v>
          </cell>
          <cell r="J5290">
            <v>0</v>
          </cell>
        </row>
        <row r="5291">
          <cell r="F5291" t="str">
            <v>QA/QC MANAGER</v>
          </cell>
          <cell r="H5291" t="str">
            <v>hrs</v>
          </cell>
          <cell r="I5291">
            <v>262</v>
          </cell>
          <cell r="J5291">
            <v>0</v>
          </cell>
        </row>
        <row r="5292">
          <cell r="J5292">
            <v>0</v>
          </cell>
        </row>
        <row r="5293">
          <cell r="E5293" t="str">
            <v>3.A.08</v>
          </cell>
          <cell r="F5293" t="str">
            <v>FACTORY INSPECTION TESTING</v>
          </cell>
          <cell r="J5293">
            <v>0</v>
          </cell>
        </row>
        <row r="5294">
          <cell r="F5294" t="str">
            <v>3RD PARTY INSPECTOR</v>
          </cell>
          <cell r="H5294" t="str">
            <v>hrs</v>
          </cell>
          <cell r="I5294">
            <v>450</v>
          </cell>
          <cell r="J5294">
            <v>0</v>
          </cell>
        </row>
        <row r="5295">
          <cell r="J5295">
            <v>0</v>
          </cell>
        </row>
        <row r="5296">
          <cell r="E5296" t="str">
            <v>3.A.09</v>
          </cell>
          <cell r="F5296" t="str">
            <v>SHIPPING / VCCU / CUSTOMS CLEARENCE</v>
          </cell>
          <cell r="J5296">
            <v>0</v>
          </cell>
        </row>
        <row r="5297">
          <cell r="F5297" t="str">
            <v>PROCUREMENT</v>
          </cell>
          <cell r="H5297" t="str">
            <v>hrs</v>
          </cell>
          <cell r="I5297">
            <v>224</v>
          </cell>
          <cell r="J5297">
            <v>0</v>
          </cell>
        </row>
        <row r="5300">
          <cell r="J5300">
            <v>0</v>
          </cell>
        </row>
        <row r="5315">
          <cell r="E5315" t="str">
            <v>3.11.35A</v>
          </cell>
          <cell r="F5315" t="str">
            <v>TOTAL FOR PROCUREMENT</v>
          </cell>
          <cell r="H5315" t="str">
            <v>hrs</v>
          </cell>
          <cell r="J5315">
            <v>0</v>
          </cell>
        </row>
        <row r="5317">
          <cell r="J5317" t="str">
            <v>204-TC-001</v>
          </cell>
        </row>
        <row r="5319">
          <cell r="E5319" t="str">
            <v>3.B</v>
          </cell>
          <cell r="F5319" t="str">
            <v>TAKE RECIEPT / PRESERVATION</v>
          </cell>
        </row>
        <row r="5322">
          <cell r="E5322" t="str">
            <v>3.B.1</v>
          </cell>
          <cell r="F5322" t="str">
            <v>ARRIVAL AT YARD - UNLOADING</v>
          </cell>
          <cell r="J5322">
            <v>0</v>
          </cell>
        </row>
        <row r="5323">
          <cell r="F5323" t="str">
            <v>CRANEAGE</v>
          </cell>
          <cell r="H5323" t="str">
            <v>hrs</v>
          </cell>
          <cell r="I5323">
            <v>152</v>
          </cell>
          <cell r="J5323">
            <v>0</v>
          </cell>
        </row>
        <row r="5324">
          <cell r="F5324" t="str">
            <v>RIGGERS X 3</v>
          </cell>
          <cell r="H5324" t="str">
            <v>hrs</v>
          </cell>
          <cell r="I5324">
            <v>30</v>
          </cell>
          <cell r="J5324">
            <v>0</v>
          </cell>
        </row>
        <row r="5325">
          <cell r="J5325">
            <v>0</v>
          </cell>
        </row>
        <row r="5326">
          <cell r="F5326" t="str">
            <v>TEMPORARY PRESERVATION @ YARD</v>
          </cell>
          <cell r="J5326">
            <v>0</v>
          </cell>
        </row>
        <row r="5327">
          <cell r="J5327">
            <v>0</v>
          </cell>
        </row>
        <row r="5328">
          <cell r="E5328" t="str">
            <v>3.B.2</v>
          </cell>
          <cell r="F5328" t="str">
            <v>CONNECTION UP TO HEATERS @ YARD</v>
          </cell>
          <cell r="J5328">
            <v>0</v>
          </cell>
        </row>
        <row r="5329">
          <cell r="F5329" t="str">
            <v>EXPAT SUPERVISION</v>
          </cell>
          <cell r="H5329" t="str">
            <v>hrs</v>
          </cell>
          <cell r="I5329">
            <v>115</v>
          </cell>
          <cell r="J5329">
            <v>0</v>
          </cell>
        </row>
        <row r="5330">
          <cell r="F5330" t="str">
            <v>ELECTRICIANS X 3</v>
          </cell>
          <cell r="H5330" t="str">
            <v>hrs</v>
          </cell>
          <cell r="I5330">
            <v>28</v>
          </cell>
          <cell r="J5330">
            <v>0</v>
          </cell>
        </row>
        <row r="5331">
          <cell r="J5331">
            <v>0</v>
          </cell>
        </row>
        <row r="5332">
          <cell r="E5332" t="str">
            <v>3.B.3</v>
          </cell>
          <cell r="F5332" t="str">
            <v>TRANSPORT TO SITE &amp; OFFLOAD</v>
          </cell>
          <cell r="J5332">
            <v>0</v>
          </cell>
        </row>
        <row r="5333">
          <cell r="F5333" t="str">
            <v>EXPAT SUPERVISION</v>
          </cell>
          <cell r="H5333" t="str">
            <v>hrs</v>
          </cell>
          <cell r="I5333">
            <v>115</v>
          </cell>
          <cell r="J5333">
            <v>0</v>
          </cell>
        </row>
        <row r="5334">
          <cell r="F5334" t="str">
            <v>CRANEAGE</v>
          </cell>
          <cell r="H5334" t="str">
            <v>hrs</v>
          </cell>
          <cell r="I5334">
            <v>152</v>
          </cell>
          <cell r="J5334">
            <v>0</v>
          </cell>
        </row>
        <row r="5335">
          <cell r="F5335" t="str">
            <v>RIGGERS X 3</v>
          </cell>
          <cell r="H5335" t="str">
            <v>hrs</v>
          </cell>
          <cell r="I5335">
            <v>30</v>
          </cell>
          <cell r="J5335">
            <v>0</v>
          </cell>
        </row>
        <row r="5336">
          <cell r="F5336" t="str">
            <v>TRACTOR</v>
          </cell>
          <cell r="H5336" t="str">
            <v>hrs</v>
          </cell>
          <cell r="I5336">
            <v>60</v>
          </cell>
          <cell r="J5336">
            <v>0</v>
          </cell>
        </row>
        <row r="5337">
          <cell r="F5337" t="str">
            <v>TRAILER</v>
          </cell>
          <cell r="H5337" t="str">
            <v>hrs</v>
          </cell>
          <cell r="I5337">
            <v>50</v>
          </cell>
          <cell r="J5337">
            <v>0</v>
          </cell>
        </row>
        <row r="5338">
          <cell r="J5338">
            <v>0</v>
          </cell>
        </row>
        <row r="5339">
          <cell r="F5339" t="str">
            <v>TEMPORARY PRESERVATION @ SITE</v>
          </cell>
          <cell r="J5339">
            <v>0</v>
          </cell>
        </row>
        <row r="5340">
          <cell r="J5340">
            <v>0</v>
          </cell>
        </row>
        <row r="5341">
          <cell r="E5341" t="str">
            <v>3.B.4</v>
          </cell>
          <cell r="F5341" t="str">
            <v>CONNECTION UP TO HEATERS @ SITE</v>
          </cell>
          <cell r="J5341">
            <v>0</v>
          </cell>
        </row>
        <row r="5342">
          <cell r="F5342" t="str">
            <v>EXPAT SUPERVISION</v>
          </cell>
          <cell r="H5342" t="str">
            <v>hrs</v>
          </cell>
          <cell r="I5342">
            <v>115</v>
          </cell>
          <cell r="J5342">
            <v>0</v>
          </cell>
        </row>
        <row r="5343">
          <cell r="F5343" t="str">
            <v>ELECTRICIANS X 3</v>
          </cell>
          <cell r="H5343" t="str">
            <v>hrs</v>
          </cell>
          <cell r="I5343">
            <v>28</v>
          </cell>
          <cell r="J5343">
            <v>0</v>
          </cell>
        </row>
        <row r="5346">
          <cell r="J5346">
            <v>0</v>
          </cell>
        </row>
        <row r="5347">
          <cell r="J5347">
            <v>0</v>
          </cell>
        </row>
        <row r="5388">
          <cell r="E5388" t="str">
            <v>3.11.35B</v>
          </cell>
          <cell r="F5388" t="str">
            <v>TOTAL FOR RECIEPT / PRESERVATION</v>
          </cell>
          <cell r="H5388" t="str">
            <v>hrs</v>
          </cell>
          <cell r="J5388">
            <v>0</v>
          </cell>
        </row>
        <row r="5390">
          <cell r="J5390" t="str">
            <v>204-TC-001</v>
          </cell>
        </row>
        <row r="5392">
          <cell r="E5392" t="str">
            <v>3.C</v>
          </cell>
          <cell r="F5392" t="str">
            <v>SETTING IN PLACE, TESTING, PRECOMMISSIONING</v>
          </cell>
          <cell r="J5392">
            <v>0</v>
          </cell>
        </row>
        <row r="5393">
          <cell r="J5393">
            <v>0</v>
          </cell>
        </row>
        <row r="5394">
          <cell r="J5394">
            <v>0</v>
          </cell>
        </row>
        <row r="5395">
          <cell r="E5395" t="str">
            <v>3.C.1</v>
          </cell>
          <cell r="F5395" t="str">
            <v>SETTING IN PLACE</v>
          </cell>
          <cell r="J5395">
            <v>0</v>
          </cell>
        </row>
        <row r="5396">
          <cell r="F5396" t="str">
            <v>EXPAT SUPERVISION</v>
          </cell>
          <cell r="H5396" t="str">
            <v>hrs</v>
          </cell>
          <cell r="I5396">
            <v>115</v>
          </cell>
          <cell r="J5396">
            <v>0</v>
          </cell>
        </row>
        <row r="5397">
          <cell r="F5397" t="str">
            <v>CRANEAGE</v>
          </cell>
          <cell r="H5397" t="str">
            <v>hrs</v>
          </cell>
          <cell r="I5397">
            <v>152</v>
          </cell>
          <cell r="J5397">
            <v>0</v>
          </cell>
        </row>
        <row r="5398">
          <cell r="F5398" t="str">
            <v>RIGGERS X 3</v>
          </cell>
          <cell r="H5398" t="str">
            <v>hrs</v>
          </cell>
          <cell r="I5398">
            <v>30</v>
          </cell>
          <cell r="J5398">
            <v>0</v>
          </cell>
        </row>
        <row r="5399">
          <cell r="F5399" t="str">
            <v>TRACTOR</v>
          </cell>
          <cell r="H5399" t="str">
            <v>hrs</v>
          </cell>
          <cell r="I5399">
            <v>60</v>
          </cell>
          <cell r="J5399">
            <v>0</v>
          </cell>
        </row>
        <row r="5400">
          <cell r="F5400" t="str">
            <v>TRAILER</v>
          </cell>
          <cell r="H5400" t="str">
            <v>hrs</v>
          </cell>
          <cell r="I5400">
            <v>50</v>
          </cell>
          <cell r="J5400">
            <v>0</v>
          </cell>
        </row>
        <row r="5401">
          <cell r="F5401" t="str">
            <v>ELECTRICIANS X 4</v>
          </cell>
          <cell r="H5401" t="str">
            <v>hrs</v>
          </cell>
          <cell r="I5401">
            <v>28</v>
          </cell>
          <cell r="J5401">
            <v>0</v>
          </cell>
        </row>
        <row r="5403">
          <cell r="E5403" t="str">
            <v>3.C.2</v>
          </cell>
          <cell r="F5403" t="str">
            <v>TERMINATIONS &amp; WIRING</v>
          </cell>
        </row>
        <row r="5404">
          <cell r="F5404" t="str">
            <v>MDSA ENGINEER</v>
          </cell>
          <cell r="H5404" t="str">
            <v>hrs</v>
          </cell>
          <cell r="I5404">
            <v>262</v>
          </cell>
          <cell r="J5404">
            <v>0</v>
          </cell>
        </row>
        <row r="5405">
          <cell r="F5405" t="str">
            <v>ELECTRICIANS X 4</v>
          </cell>
          <cell r="H5405" t="str">
            <v>hrs</v>
          </cell>
          <cell r="I5405">
            <v>28</v>
          </cell>
          <cell r="J5405">
            <v>0</v>
          </cell>
        </row>
        <row r="5407">
          <cell r="E5407" t="str">
            <v>3.C.3</v>
          </cell>
          <cell r="F5407" t="str">
            <v>PRECOMMISSION - LOOP CHECKS</v>
          </cell>
        </row>
        <row r="5408">
          <cell r="F5408" t="str">
            <v>MDSA ENGINEER</v>
          </cell>
          <cell r="H5408" t="str">
            <v>hrs</v>
          </cell>
          <cell r="I5408">
            <v>262</v>
          </cell>
          <cell r="J5408">
            <v>0</v>
          </cell>
        </row>
        <row r="5409">
          <cell r="F5409" t="str">
            <v>ELECTRICIANS X 4</v>
          </cell>
          <cell r="H5409" t="str">
            <v>hrs</v>
          </cell>
          <cell r="I5409">
            <v>28</v>
          </cell>
          <cell r="J5409">
            <v>0</v>
          </cell>
        </row>
        <row r="5410">
          <cell r="F5410" t="str">
            <v>VENDOR REP'S</v>
          </cell>
          <cell r="H5410" t="str">
            <v>hrs</v>
          </cell>
          <cell r="I5410">
            <v>450</v>
          </cell>
          <cell r="J5410">
            <v>0</v>
          </cell>
        </row>
        <row r="5412">
          <cell r="E5412" t="str">
            <v>3.C.4</v>
          </cell>
          <cell r="F5412" t="str">
            <v>PRECOMMISSION - CHECK RELAYS</v>
          </cell>
        </row>
        <row r="5413">
          <cell r="F5413" t="str">
            <v>MDSA ENGINEER</v>
          </cell>
          <cell r="H5413" t="str">
            <v>hrs</v>
          </cell>
          <cell r="I5413">
            <v>262</v>
          </cell>
          <cell r="J5413">
            <v>0</v>
          </cell>
        </row>
        <row r="5414">
          <cell r="F5414" t="str">
            <v>ELECTRICIANS X 4</v>
          </cell>
          <cell r="H5414" t="str">
            <v>hrs</v>
          </cell>
          <cell r="I5414">
            <v>28</v>
          </cell>
          <cell r="J5414">
            <v>0</v>
          </cell>
        </row>
        <row r="5415">
          <cell r="F5415" t="str">
            <v>VENDOR REP'S</v>
          </cell>
          <cell r="H5415" t="str">
            <v>hrs</v>
          </cell>
          <cell r="I5415">
            <v>450</v>
          </cell>
          <cell r="J5415">
            <v>0</v>
          </cell>
        </row>
        <row r="5417">
          <cell r="E5417" t="str">
            <v>3.C.5</v>
          </cell>
          <cell r="F5417" t="str">
            <v>TESTING BUSES</v>
          </cell>
        </row>
        <row r="5418">
          <cell r="F5418" t="str">
            <v>MDSA ENGINEER</v>
          </cell>
          <cell r="H5418" t="str">
            <v>hrs</v>
          </cell>
          <cell r="I5418">
            <v>262</v>
          </cell>
          <cell r="J5418">
            <v>0</v>
          </cell>
        </row>
        <row r="5419">
          <cell r="F5419" t="str">
            <v>3RD PARTY INSPECTOR</v>
          </cell>
          <cell r="H5419" t="str">
            <v>hrs</v>
          </cell>
          <cell r="I5419">
            <v>450</v>
          </cell>
          <cell r="J5419">
            <v>0</v>
          </cell>
        </row>
        <row r="5421">
          <cell r="E5421" t="str">
            <v>3.C.6</v>
          </cell>
          <cell r="F5421" t="str">
            <v>NMR DATA RECONCILIATION</v>
          </cell>
        </row>
        <row r="5422">
          <cell r="F5422" t="str">
            <v>MDSA ENGINEER</v>
          </cell>
          <cell r="H5422" t="str">
            <v>hrs</v>
          </cell>
          <cell r="I5422">
            <v>262</v>
          </cell>
          <cell r="J5422">
            <v>0</v>
          </cell>
        </row>
        <row r="5423">
          <cell r="F5423" t="str">
            <v>PROCUREMENT</v>
          </cell>
          <cell r="H5423" t="str">
            <v>hrs</v>
          </cell>
          <cell r="I5423">
            <v>224</v>
          </cell>
          <cell r="J5423">
            <v>0</v>
          </cell>
        </row>
        <row r="5425">
          <cell r="E5425" t="str">
            <v>3.C.7</v>
          </cell>
          <cell r="F5425" t="str">
            <v>SPDP RECONCILIATION / APPROVAL WITH STANDARDS COMMITTEE</v>
          </cell>
        </row>
        <row r="5426">
          <cell r="F5426" t="str">
            <v>PROCUREMENT</v>
          </cell>
          <cell r="H5426" t="str">
            <v>hrs</v>
          </cell>
          <cell r="I5426">
            <v>224</v>
          </cell>
          <cell r="J5426">
            <v>0</v>
          </cell>
        </row>
        <row r="5428">
          <cell r="E5428" t="str">
            <v>3.C.8</v>
          </cell>
          <cell r="F5428" t="str">
            <v>PROJECT RECORD BOOKS / PHOTOSTAT BOOKS</v>
          </cell>
        </row>
        <row r="5429">
          <cell r="F5429" t="str">
            <v>QA/QC MANAGER</v>
          </cell>
          <cell r="H5429" t="str">
            <v>hrs</v>
          </cell>
          <cell r="I5429">
            <v>262</v>
          </cell>
          <cell r="J5429">
            <v>0</v>
          </cell>
        </row>
        <row r="5430">
          <cell r="F5430" t="str">
            <v>EXPAT INSPECTOR</v>
          </cell>
          <cell r="H5430" t="str">
            <v>hrs</v>
          </cell>
          <cell r="I5430">
            <v>115</v>
          </cell>
          <cell r="J5430">
            <v>0</v>
          </cell>
        </row>
        <row r="5432">
          <cell r="E5432" t="str">
            <v>3.C.9</v>
          </cell>
          <cell r="F5432" t="str">
            <v>RECEIVING INSPECTION PACKAGES</v>
          </cell>
        </row>
        <row r="5433">
          <cell r="F5433" t="str">
            <v>QA/QC MANAGER</v>
          </cell>
          <cell r="H5433" t="str">
            <v>hrs</v>
          </cell>
          <cell r="I5433">
            <v>262</v>
          </cell>
          <cell r="J5433">
            <v>0</v>
          </cell>
        </row>
        <row r="5434">
          <cell r="F5434" t="str">
            <v>EXPAT INSPECTOR</v>
          </cell>
          <cell r="H5434" t="str">
            <v>hrs</v>
          </cell>
          <cell r="I5434">
            <v>115</v>
          </cell>
          <cell r="J5434">
            <v>0</v>
          </cell>
        </row>
        <row r="5461">
          <cell r="E5461" t="str">
            <v>3.11.35C</v>
          </cell>
          <cell r="F5461" t="str">
            <v>TOTAL FOR INSTALLATION / PRECOMMISSIONING</v>
          </cell>
          <cell r="H5461" t="str">
            <v>hrs</v>
          </cell>
          <cell r="J5461">
            <v>0</v>
          </cell>
        </row>
        <row r="5463">
          <cell r="J5463" t="str">
            <v>204-TC-001</v>
          </cell>
        </row>
        <row r="5465">
          <cell r="E5465" t="str">
            <v>3.D</v>
          </cell>
          <cell r="F5465" t="str">
            <v>QUALITY PACKAGES / DOCUMENTATION</v>
          </cell>
        </row>
        <row r="5468">
          <cell r="E5468" t="str">
            <v>3.D.6</v>
          </cell>
          <cell r="F5468" t="str">
            <v>NMR DATA RECONCILIATION</v>
          </cell>
        </row>
        <row r="5469">
          <cell r="F5469" t="str">
            <v>MDSA ENGINEER</v>
          </cell>
          <cell r="H5469" t="str">
            <v>hrs</v>
          </cell>
          <cell r="I5469">
            <v>262</v>
          </cell>
          <cell r="J5469">
            <v>0</v>
          </cell>
        </row>
        <row r="5470">
          <cell r="F5470" t="str">
            <v>PROCUREMENT</v>
          </cell>
          <cell r="H5470" t="str">
            <v>hrs</v>
          </cell>
          <cell r="I5470">
            <v>224</v>
          </cell>
          <cell r="J5470">
            <v>0</v>
          </cell>
        </row>
        <row r="5472">
          <cell r="E5472" t="str">
            <v>3.D.7</v>
          </cell>
          <cell r="F5472" t="str">
            <v>SPDP RECONCILIATION / APPROVAL WITH STANDARDS COMMITTEE</v>
          </cell>
        </row>
        <row r="5473">
          <cell r="F5473" t="str">
            <v>PROCUREMENT</v>
          </cell>
          <cell r="H5473" t="str">
            <v>hrs</v>
          </cell>
          <cell r="I5473">
            <v>224</v>
          </cell>
          <cell r="J5473">
            <v>0</v>
          </cell>
        </row>
        <row r="5475">
          <cell r="E5475" t="str">
            <v>3.D.8</v>
          </cell>
          <cell r="F5475" t="str">
            <v>PROJECT RECORD BOOKS / PHOTOSTAT BOOKS</v>
          </cell>
        </row>
        <row r="5476">
          <cell r="F5476" t="str">
            <v>QA/QC MANAGER</v>
          </cell>
          <cell r="H5476" t="str">
            <v>hrs</v>
          </cell>
          <cell r="I5476">
            <v>262</v>
          </cell>
          <cell r="J5476">
            <v>0</v>
          </cell>
        </row>
        <row r="5477">
          <cell r="F5477" t="str">
            <v>EXPAT INSPECTOR</v>
          </cell>
          <cell r="H5477" t="str">
            <v>hrs</v>
          </cell>
          <cell r="I5477">
            <v>115</v>
          </cell>
          <cell r="J5477">
            <v>0</v>
          </cell>
        </row>
        <row r="5479">
          <cell r="E5479" t="str">
            <v>3.D.9</v>
          </cell>
          <cell r="F5479" t="str">
            <v>RECEIVING INSPECTION PACKAGES</v>
          </cell>
        </row>
        <row r="5480">
          <cell r="F5480" t="str">
            <v>QA/QC MANAGER</v>
          </cell>
          <cell r="H5480" t="str">
            <v>hrs</v>
          </cell>
          <cell r="I5480">
            <v>262</v>
          </cell>
          <cell r="J5480">
            <v>0</v>
          </cell>
        </row>
        <row r="5481">
          <cell r="F5481" t="str">
            <v>EXPAT INSPECTOR</v>
          </cell>
          <cell r="H5481" t="str">
            <v>hrs</v>
          </cell>
          <cell r="I5481">
            <v>115</v>
          </cell>
          <cell r="J5481">
            <v>0</v>
          </cell>
        </row>
        <row r="5534">
          <cell r="E5534" t="str">
            <v>3.11.35D</v>
          </cell>
          <cell r="F5534" t="str">
            <v>TOTAL FOR DOCUMENTATION</v>
          </cell>
          <cell r="H5534" t="str">
            <v>hrs</v>
          </cell>
          <cell r="J5534">
            <v>0</v>
          </cell>
        </row>
        <row r="5536">
          <cell r="E5536" t="str">
            <v xml:space="preserve"> </v>
          </cell>
          <cell r="J5536" t="str">
            <v>204-TC-002</v>
          </cell>
        </row>
        <row r="5537">
          <cell r="E5537" t="str">
            <v xml:space="preserve"> </v>
          </cell>
          <cell r="F5537" t="str">
            <v>EQUIPMENT PROCUREMENT, QA/QC,</v>
          </cell>
        </row>
        <row r="5538">
          <cell r="E5538" t="str">
            <v xml:space="preserve"> </v>
          </cell>
          <cell r="F5538" t="str">
            <v>INSTALLATION &amp; TESTING</v>
          </cell>
        </row>
        <row r="5541">
          <cell r="E5541" t="str">
            <v>3.11.36</v>
          </cell>
          <cell r="F5541" t="str">
            <v>204-TC-002</v>
          </cell>
        </row>
        <row r="5542">
          <cell r="E5542" t="str">
            <v xml:space="preserve">3.11.36 </v>
          </cell>
          <cell r="F5542" t="str">
            <v>TERMINATION CABINET (ANALOG)</v>
          </cell>
        </row>
        <row r="5543">
          <cell r="F5543" t="str">
            <v>PURCHASE ORDER:. LRCI-M98-14-D467-DA</v>
          </cell>
        </row>
        <row r="5545">
          <cell r="F5545" t="str">
            <v>FROM TECHNICAL EVALUATION OF REQUIRED EQUIPMENT THROUGH</v>
          </cell>
        </row>
        <row r="5546">
          <cell r="F5546" t="str">
            <v>TO INSTALLATION &amp; TESTING</v>
          </cell>
        </row>
        <row r="5549">
          <cell r="E5549" t="str">
            <v>3.A</v>
          </cell>
          <cell r="F5549" t="str">
            <v>PROCUREMENT</v>
          </cell>
        </row>
        <row r="5552">
          <cell r="E5552" t="str">
            <v>3.A.01</v>
          </cell>
          <cell r="F5552" t="str">
            <v>ESTABLISH EQUIPMENT REQUIREMENTS</v>
          </cell>
          <cell r="H5552" t="str">
            <v>LS</v>
          </cell>
          <cell r="I5552" t="str">
            <v>INCLUDED</v>
          </cell>
        </row>
        <row r="5553">
          <cell r="F5553" t="str">
            <v>ACEC DESIGN ENGINEERS</v>
          </cell>
        </row>
        <row r="5555">
          <cell r="E5555" t="str">
            <v>3.A.02</v>
          </cell>
          <cell r="F5555" t="str">
            <v>REVIEW &amp; MAKE CHANGES</v>
          </cell>
        </row>
        <row r="5556">
          <cell r="F5556" t="str">
            <v>QA/QC MANAGER</v>
          </cell>
          <cell r="H5556" t="str">
            <v>hrs</v>
          </cell>
          <cell r="I5556">
            <v>262</v>
          </cell>
          <cell r="J5556">
            <v>0</v>
          </cell>
        </row>
        <row r="5557">
          <cell r="F5557" t="str">
            <v>MDSA ENGINEER</v>
          </cell>
          <cell r="H5557" t="str">
            <v>hrs</v>
          </cell>
          <cell r="I5557">
            <v>262</v>
          </cell>
          <cell r="J5557">
            <v>0</v>
          </cell>
        </row>
        <row r="5558">
          <cell r="F5558" t="str">
            <v>PROJECT MANAGER</v>
          </cell>
          <cell r="H5558" t="str">
            <v>hrs</v>
          </cell>
          <cell r="I5558">
            <v>271</v>
          </cell>
          <cell r="J5558">
            <v>0</v>
          </cell>
        </row>
        <row r="5559">
          <cell r="F5559" t="str">
            <v>PROCUREMENT</v>
          </cell>
          <cell r="H5559" t="str">
            <v>hrs</v>
          </cell>
          <cell r="I5559">
            <v>224</v>
          </cell>
          <cell r="J5559">
            <v>0</v>
          </cell>
        </row>
        <row r="5560">
          <cell r="J5560">
            <v>0</v>
          </cell>
        </row>
        <row r="5561">
          <cell r="E5561" t="str">
            <v>3.A.03</v>
          </cell>
          <cell r="F5561" t="str">
            <v>PREPARE REQUISITION FOR PMT &amp; 5 TO 10 No VENDORS</v>
          </cell>
          <cell r="J5561">
            <v>0</v>
          </cell>
        </row>
        <row r="5562">
          <cell r="F5562" t="str">
            <v>PROCUREMENT</v>
          </cell>
          <cell r="H5562" t="str">
            <v>hrs</v>
          </cell>
          <cell r="I5562">
            <v>224</v>
          </cell>
          <cell r="J5562">
            <v>0</v>
          </cell>
        </row>
        <row r="5563">
          <cell r="J5563">
            <v>0</v>
          </cell>
        </row>
        <row r="5564">
          <cell r="E5564" t="str">
            <v>3.A.04</v>
          </cell>
          <cell r="F5564" t="str">
            <v>TECHNICAL AND COMMERCIAL BID EVALUATION</v>
          </cell>
          <cell r="J5564">
            <v>0</v>
          </cell>
        </row>
        <row r="5565">
          <cell r="F5565" t="str">
            <v>ACEC DESIGN ENGINEERS</v>
          </cell>
          <cell r="H5565" t="str">
            <v>LS</v>
          </cell>
          <cell r="I5565" t="str">
            <v>INCLUDED</v>
          </cell>
        </row>
        <row r="5566">
          <cell r="F5566" t="str">
            <v>MDSA ENGINEER</v>
          </cell>
          <cell r="H5566" t="str">
            <v>hrs</v>
          </cell>
          <cell r="I5566">
            <v>262</v>
          </cell>
          <cell r="J5566">
            <v>0</v>
          </cell>
        </row>
        <row r="5567">
          <cell r="F5567" t="str">
            <v>COMMERCIAL ENGINEER</v>
          </cell>
          <cell r="H5567" t="str">
            <v>hrs</v>
          </cell>
          <cell r="I5567">
            <v>262</v>
          </cell>
          <cell r="J5567">
            <v>0</v>
          </cell>
        </row>
        <row r="5568">
          <cell r="J5568">
            <v>0</v>
          </cell>
        </row>
        <row r="5569">
          <cell r="E5569" t="str">
            <v>3.A.05</v>
          </cell>
          <cell r="F5569" t="str">
            <v>MAKE CHANGES &amp; SEND NEW REQUISITION / PURCHASE ORDER TO</v>
          </cell>
          <cell r="J5569">
            <v>0</v>
          </cell>
        </row>
        <row r="5570">
          <cell r="F5570" t="str">
            <v>ACCEPTABLE VENDOR</v>
          </cell>
          <cell r="J5570">
            <v>0</v>
          </cell>
        </row>
        <row r="5571">
          <cell r="F5571" t="str">
            <v>ACEC DESIGN ENGINEERS</v>
          </cell>
          <cell r="H5571" t="str">
            <v>LS</v>
          </cell>
          <cell r="I5571" t="str">
            <v>INCLUDED</v>
          </cell>
        </row>
        <row r="5572">
          <cell r="F5572" t="str">
            <v>MDSA ENGINEER</v>
          </cell>
          <cell r="H5572" t="str">
            <v>hrs</v>
          </cell>
          <cell r="I5572">
            <v>262</v>
          </cell>
          <cell r="J5572">
            <v>0</v>
          </cell>
        </row>
        <row r="5573">
          <cell r="F5573" t="str">
            <v>PROCUREMENT</v>
          </cell>
          <cell r="H5573" t="str">
            <v>hrs</v>
          </cell>
          <cell r="I5573">
            <v>224</v>
          </cell>
          <cell r="J5573">
            <v>0</v>
          </cell>
        </row>
        <row r="5574">
          <cell r="J5574">
            <v>0</v>
          </cell>
        </row>
        <row r="5575">
          <cell r="E5575" t="str">
            <v>3.A.06</v>
          </cell>
          <cell r="F5575" t="str">
            <v>KICK OFF MEETING WITH VENDOR</v>
          </cell>
          <cell r="J5575">
            <v>0</v>
          </cell>
        </row>
        <row r="5576">
          <cell r="F5576" t="str">
            <v>QA/QC MANAGER</v>
          </cell>
          <cell r="H5576" t="str">
            <v>hrs</v>
          </cell>
          <cell r="I5576">
            <v>262</v>
          </cell>
          <cell r="J5576">
            <v>0</v>
          </cell>
        </row>
        <row r="5577">
          <cell r="F5577" t="str">
            <v>MDSA ENGINEER</v>
          </cell>
          <cell r="H5577" t="str">
            <v>hrs</v>
          </cell>
          <cell r="I5577">
            <v>262</v>
          </cell>
          <cell r="J5577">
            <v>0</v>
          </cell>
        </row>
        <row r="5578">
          <cell r="F5578" t="str">
            <v>3RD PARTY INSPECTOR</v>
          </cell>
          <cell r="H5578" t="str">
            <v>hrs</v>
          </cell>
          <cell r="I5578">
            <v>450</v>
          </cell>
          <cell r="J5578">
            <v>0</v>
          </cell>
        </row>
        <row r="5579">
          <cell r="J5579">
            <v>0</v>
          </cell>
        </row>
        <row r="5580">
          <cell r="E5580" t="str">
            <v>3.A.07</v>
          </cell>
          <cell r="F5580" t="str">
            <v>VENDOR INSPECTION ASSIGNMENT PACKAGE</v>
          </cell>
          <cell r="J5580">
            <v>0</v>
          </cell>
        </row>
        <row r="5581">
          <cell r="F5581" t="str">
            <v>3RD PARTY INSPECTOR</v>
          </cell>
          <cell r="H5581" t="str">
            <v>hrs</v>
          </cell>
          <cell r="I5581">
            <v>450</v>
          </cell>
          <cell r="J5581">
            <v>0</v>
          </cell>
        </row>
        <row r="5582">
          <cell r="F5582" t="str">
            <v>QA/QC MANAGER</v>
          </cell>
          <cell r="H5582" t="str">
            <v>hrs</v>
          </cell>
          <cell r="I5582">
            <v>262</v>
          </cell>
          <cell r="J5582">
            <v>0</v>
          </cell>
        </row>
        <row r="5583">
          <cell r="J5583">
            <v>0</v>
          </cell>
        </row>
        <row r="5584">
          <cell r="E5584" t="str">
            <v>3.A.08</v>
          </cell>
          <cell r="F5584" t="str">
            <v>FACTORY INSPECTION TESTING</v>
          </cell>
          <cell r="J5584">
            <v>0</v>
          </cell>
        </row>
        <row r="5585">
          <cell r="F5585" t="str">
            <v>3RD PARTY INSPECTOR</v>
          </cell>
          <cell r="H5585" t="str">
            <v>hrs</v>
          </cell>
          <cell r="I5585">
            <v>450</v>
          </cell>
          <cell r="J5585">
            <v>0</v>
          </cell>
        </row>
        <row r="5586">
          <cell r="J5586">
            <v>0</v>
          </cell>
        </row>
        <row r="5587">
          <cell r="E5587" t="str">
            <v>3.A.09</v>
          </cell>
          <cell r="F5587" t="str">
            <v>SHIPPING / VCCU / CUSTOMS CLEARENCE</v>
          </cell>
          <cell r="J5587">
            <v>0</v>
          </cell>
        </row>
        <row r="5588">
          <cell r="F5588" t="str">
            <v>PROCUREMENT</v>
          </cell>
          <cell r="H5588" t="str">
            <v>hrs</v>
          </cell>
          <cell r="I5588">
            <v>224</v>
          </cell>
          <cell r="J5588">
            <v>0</v>
          </cell>
        </row>
        <row r="5591">
          <cell r="J5591">
            <v>0</v>
          </cell>
        </row>
        <row r="5606">
          <cell r="E5606" t="str">
            <v>3.11.36A</v>
          </cell>
          <cell r="F5606" t="str">
            <v>TOTAL FOR PROCUREMENT</v>
          </cell>
          <cell r="H5606" t="str">
            <v>hrs</v>
          </cell>
          <cell r="J5606">
            <v>0</v>
          </cell>
        </row>
        <row r="5608">
          <cell r="J5608" t="str">
            <v>204-TC-002</v>
          </cell>
        </row>
        <row r="5610">
          <cell r="E5610" t="str">
            <v>3.B</v>
          </cell>
          <cell r="F5610" t="str">
            <v>TAKE RECIEPT / PRESERVATION</v>
          </cell>
        </row>
        <row r="5613">
          <cell r="E5613" t="str">
            <v>3.B.1</v>
          </cell>
          <cell r="F5613" t="str">
            <v>ARRIVAL AT YARD - UNLOADING</v>
          </cell>
          <cell r="J5613">
            <v>0</v>
          </cell>
        </row>
        <row r="5614">
          <cell r="F5614" t="str">
            <v>CRANEAGE</v>
          </cell>
          <cell r="H5614" t="str">
            <v>hrs</v>
          </cell>
          <cell r="I5614">
            <v>152</v>
          </cell>
          <cell r="J5614">
            <v>0</v>
          </cell>
        </row>
        <row r="5615">
          <cell r="F5615" t="str">
            <v>RIGGERS X 3</v>
          </cell>
          <cell r="H5615" t="str">
            <v>hrs</v>
          </cell>
          <cell r="I5615">
            <v>30</v>
          </cell>
          <cell r="J5615">
            <v>0</v>
          </cell>
        </row>
        <row r="5616">
          <cell r="J5616">
            <v>0</v>
          </cell>
        </row>
        <row r="5617">
          <cell r="F5617" t="str">
            <v>TEMPORARY PRESERVATION @ YARD</v>
          </cell>
          <cell r="J5617">
            <v>0</v>
          </cell>
        </row>
        <row r="5618">
          <cell r="J5618">
            <v>0</v>
          </cell>
        </row>
        <row r="5619">
          <cell r="E5619" t="str">
            <v>3.B.2</v>
          </cell>
          <cell r="F5619" t="str">
            <v>CONNECTION UP TO HEATERS @ YARD</v>
          </cell>
          <cell r="J5619">
            <v>0</v>
          </cell>
        </row>
        <row r="5620">
          <cell r="F5620" t="str">
            <v>EXPAT SUPERVISION</v>
          </cell>
          <cell r="H5620" t="str">
            <v>hrs</v>
          </cell>
          <cell r="I5620">
            <v>115</v>
          </cell>
          <cell r="J5620">
            <v>0</v>
          </cell>
        </row>
        <row r="5621">
          <cell r="F5621" t="str">
            <v>ELECTRICIANS X 3</v>
          </cell>
          <cell r="H5621" t="str">
            <v>hrs</v>
          </cell>
          <cell r="I5621">
            <v>28</v>
          </cell>
          <cell r="J5621">
            <v>0</v>
          </cell>
        </row>
        <row r="5622">
          <cell r="J5622">
            <v>0</v>
          </cell>
        </row>
        <row r="5623">
          <cell r="E5623" t="str">
            <v>3.B.3</v>
          </cell>
          <cell r="F5623" t="str">
            <v>TRANSPORT TO SITE &amp; OFFLOAD</v>
          </cell>
          <cell r="J5623">
            <v>0</v>
          </cell>
        </row>
        <row r="5624">
          <cell r="F5624" t="str">
            <v>EXPAT SUPERVISION</v>
          </cell>
          <cell r="H5624" t="str">
            <v>hrs</v>
          </cell>
          <cell r="I5624">
            <v>115</v>
          </cell>
          <cell r="J5624">
            <v>0</v>
          </cell>
        </row>
        <row r="5625">
          <cell r="F5625" t="str">
            <v>CRANEAGE</v>
          </cell>
          <cell r="H5625" t="str">
            <v>hrs</v>
          </cell>
          <cell r="I5625">
            <v>152</v>
          </cell>
          <cell r="J5625">
            <v>0</v>
          </cell>
        </row>
        <row r="5626">
          <cell r="F5626" t="str">
            <v>RIGGERS X 3</v>
          </cell>
          <cell r="H5626" t="str">
            <v>hrs</v>
          </cell>
          <cell r="I5626">
            <v>30</v>
          </cell>
          <cell r="J5626">
            <v>0</v>
          </cell>
        </row>
        <row r="5627">
          <cell r="F5627" t="str">
            <v>TRACTOR</v>
          </cell>
          <cell r="H5627" t="str">
            <v>hrs</v>
          </cell>
          <cell r="I5627">
            <v>60</v>
          </cell>
          <cell r="J5627">
            <v>0</v>
          </cell>
        </row>
        <row r="5628">
          <cell r="F5628" t="str">
            <v>TRAILER</v>
          </cell>
          <cell r="H5628" t="str">
            <v>hrs</v>
          </cell>
          <cell r="I5628">
            <v>50</v>
          </cell>
          <cell r="J5628">
            <v>0</v>
          </cell>
        </row>
        <row r="5629">
          <cell r="J5629">
            <v>0</v>
          </cell>
        </row>
        <row r="5630">
          <cell r="F5630" t="str">
            <v>TEMPORARY PRESERVATION @ SITE</v>
          </cell>
          <cell r="J5630">
            <v>0</v>
          </cell>
        </row>
        <row r="5631">
          <cell r="J5631">
            <v>0</v>
          </cell>
        </row>
        <row r="5632">
          <cell r="E5632" t="str">
            <v>3.B.4</v>
          </cell>
          <cell r="F5632" t="str">
            <v>CONNECTION UP TO HEATERS @ SITE</v>
          </cell>
          <cell r="J5632">
            <v>0</v>
          </cell>
        </row>
        <row r="5633">
          <cell r="F5633" t="str">
            <v>EXPAT SUPERVISION</v>
          </cell>
          <cell r="H5633" t="str">
            <v>hrs</v>
          </cell>
          <cell r="I5633">
            <v>115</v>
          </cell>
          <cell r="J5633">
            <v>0</v>
          </cell>
        </row>
        <row r="5634">
          <cell r="F5634" t="str">
            <v>ELECTRICIANS X 3</v>
          </cell>
          <cell r="H5634" t="str">
            <v>hrs</v>
          </cell>
          <cell r="I5634">
            <v>28</v>
          </cell>
          <cell r="J5634">
            <v>0</v>
          </cell>
        </row>
        <row r="5637">
          <cell r="J5637">
            <v>0</v>
          </cell>
        </row>
        <row r="5638">
          <cell r="J5638">
            <v>0</v>
          </cell>
        </row>
        <row r="5679">
          <cell r="E5679" t="str">
            <v>3.11.36B</v>
          </cell>
          <cell r="F5679" t="str">
            <v>TOTAL FOR RECIEPT / PRESERVATION</v>
          </cell>
          <cell r="H5679" t="str">
            <v>hrs</v>
          </cell>
          <cell r="J5679">
            <v>0</v>
          </cell>
        </row>
        <row r="5681">
          <cell r="J5681" t="str">
            <v>204-TC-002</v>
          </cell>
        </row>
        <row r="5683">
          <cell r="E5683" t="str">
            <v>3.C</v>
          </cell>
          <cell r="F5683" t="str">
            <v>SETTING IN PLACE, TESTING, PRECOMMISSIONING</v>
          </cell>
          <cell r="J5683">
            <v>0</v>
          </cell>
        </row>
        <row r="5684">
          <cell r="J5684">
            <v>0</v>
          </cell>
        </row>
        <row r="5685">
          <cell r="J5685">
            <v>0</v>
          </cell>
        </row>
        <row r="5686">
          <cell r="E5686" t="str">
            <v>3.C.1</v>
          </cell>
          <cell r="F5686" t="str">
            <v>SETTING IN PLACE</v>
          </cell>
          <cell r="J5686">
            <v>0</v>
          </cell>
        </row>
        <row r="5687">
          <cell r="F5687" t="str">
            <v>EXPAT SUPERVISION</v>
          </cell>
          <cell r="H5687" t="str">
            <v>hrs</v>
          </cell>
          <cell r="I5687">
            <v>115</v>
          </cell>
          <cell r="J5687">
            <v>0</v>
          </cell>
        </row>
        <row r="5688">
          <cell r="F5688" t="str">
            <v>CRANEAGE</v>
          </cell>
          <cell r="H5688" t="str">
            <v>hrs</v>
          </cell>
          <cell r="I5688">
            <v>152</v>
          </cell>
          <cell r="J5688">
            <v>0</v>
          </cell>
        </row>
        <row r="5689">
          <cell r="F5689" t="str">
            <v>RIGGERS X 3</v>
          </cell>
          <cell r="H5689" t="str">
            <v>hrs</v>
          </cell>
          <cell r="I5689">
            <v>30</v>
          </cell>
          <cell r="J5689">
            <v>0</v>
          </cell>
        </row>
        <row r="5690">
          <cell r="F5690" t="str">
            <v>TRACTOR</v>
          </cell>
          <cell r="H5690" t="str">
            <v>hrs</v>
          </cell>
          <cell r="I5690">
            <v>60</v>
          </cell>
          <cell r="J5690">
            <v>0</v>
          </cell>
        </row>
        <row r="5691">
          <cell r="F5691" t="str">
            <v>TRAILER</v>
          </cell>
          <cell r="H5691" t="str">
            <v>hrs</v>
          </cell>
          <cell r="I5691">
            <v>50</v>
          </cell>
          <cell r="J5691">
            <v>0</v>
          </cell>
        </row>
        <row r="5692">
          <cell r="F5692" t="str">
            <v>ELECTRICIANS X 4</v>
          </cell>
          <cell r="H5692" t="str">
            <v>hrs</v>
          </cell>
          <cell r="I5692">
            <v>28</v>
          </cell>
          <cell r="J5692">
            <v>0</v>
          </cell>
        </row>
        <row r="5694">
          <cell r="E5694" t="str">
            <v>3.C.2</v>
          </cell>
          <cell r="F5694" t="str">
            <v>TERMINATIONS &amp; WIRING</v>
          </cell>
        </row>
        <row r="5695">
          <cell r="F5695" t="str">
            <v>MDSA ENGINEER</v>
          </cell>
          <cell r="H5695" t="str">
            <v>hrs</v>
          </cell>
          <cell r="I5695">
            <v>262</v>
          </cell>
          <cell r="J5695">
            <v>0</v>
          </cell>
        </row>
        <row r="5696">
          <cell r="F5696" t="str">
            <v>ELECTRICIANS X 4</v>
          </cell>
          <cell r="H5696" t="str">
            <v>hrs</v>
          </cell>
          <cell r="I5696">
            <v>28</v>
          </cell>
          <cell r="J5696">
            <v>0</v>
          </cell>
        </row>
        <row r="5698">
          <cell r="E5698" t="str">
            <v>3.C.3</v>
          </cell>
          <cell r="F5698" t="str">
            <v>PRECOMMISSION - LOOP CHECKS</v>
          </cell>
        </row>
        <row r="5699">
          <cell r="F5699" t="str">
            <v>MDSA ENGINEER</v>
          </cell>
          <cell r="H5699" t="str">
            <v>hrs</v>
          </cell>
          <cell r="I5699">
            <v>262</v>
          </cell>
          <cell r="J5699">
            <v>0</v>
          </cell>
        </row>
        <row r="5700">
          <cell r="F5700" t="str">
            <v>ELECTRICIANS X 4</v>
          </cell>
          <cell r="H5700" t="str">
            <v>hrs</v>
          </cell>
          <cell r="I5700">
            <v>28</v>
          </cell>
          <cell r="J5700">
            <v>0</v>
          </cell>
        </row>
        <row r="5701">
          <cell r="F5701" t="str">
            <v>VENDOR REP'S</v>
          </cell>
          <cell r="H5701" t="str">
            <v>hrs</v>
          </cell>
          <cell r="I5701">
            <v>450</v>
          </cell>
          <cell r="J5701">
            <v>0</v>
          </cell>
        </row>
        <row r="5703">
          <cell r="E5703" t="str">
            <v>3.C.4</v>
          </cell>
          <cell r="F5703" t="str">
            <v>PRECOMMISSION - CHECK RELAYS</v>
          </cell>
        </row>
        <row r="5704">
          <cell r="F5704" t="str">
            <v>MDSA ENGINEER</v>
          </cell>
          <cell r="H5704" t="str">
            <v>hrs</v>
          </cell>
          <cell r="I5704">
            <v>262</v>
          </cell>
          <cell r="J5704">
            <v>0</v>
          </cell>
        </row>
        <row r="5705">
          <cell r="F5705" t="str">
            <v>ELECTRICIANS X 4</v>
          </cell>
          <cell r="H5705" t="str">
            <v>hrs</v>
          </cell>
          <cell r="I5705">
            <v>28</v>
          </cell>
          <cell r="J5705">
            <v>0</v>
          </cell>
        </row>
        <row r="5706">
          <cell r="F5706" t="str">
            <v>VENDOR REP'S</v>
          </cell>
          <cell r="H5706" t="str">
            <v>hrs</v>
          </cell>
          <cell r="I5706">
            <v>450</v>
          </cell>
          <cell r="J5706">
            <v>0</v>
          </cell>
        </row>
        <row r="5708">
          <cell r="E5708" t="str">
            <v>3.C.5</v>
          </cell>
          <cell r="F5708" t="str">
            <v>TESTING BUSES</v>
          </cell>
        </row>
        <row r="5709">
          <cell r="F5709" t="str">
            <v>MDSA ENGINEER</v>
          </cell>
          <cell r="H5709" t="str">
            <v>hrs</v>
          </cell>
          <cell r="I5709">
            <v>262</v>
          </cell>
          <cell r="J5709">
            <v>0</v>
          </cell>
        </row>
        <row r="5710">
          <cell r="F5710" t="str">
            <v>3RD PARTY INSPECTOR</v>
          </cell>
          <cell r="H5710" t="str">
            <v>hrs</v>
          </cell>
          <cell r="I5710">
            <v>450</v>
          </cell>
          <cell r="J5710">
            <v>0</v>
          </cell>
        </row>
        <row r="5712">
          <cell r="E5712" t="str">
            <v>3.C.6</v>
          </cell>
          <cell r="F5712" t="str">
            <v>NMR DATA RECONCILIATION</v>
          </cell>
        </row>
        <row r="5713">
          <cell r="F5713" t="str">
            <v>MDSA ENGINEER</v>
          </cell>
          <cell r="H5713" t="str">
            <v>hrs</v>
          </cell>
          <cell r="I5713">
            <v>262</v>
          </cell>
          <cell r="J5713">
            <v>0</v>
          </cell>
        </row>
        <row r="5714">
          <cell r="F5714" t="str">
            <v>PROCUREMENT</v>
          </cell>
          <cell r="H5714" t="str">
            <v>hrs</v>
          </cell>
          <cell r="I5714">
            <v>224</v>
          </cell>
          <cell r="J5714">
            <v>0</v>
          </cell>
        </row>
        <row r="5716">
          <cell r="E5716" t="str">
            <v>3.C.7</v>
          </cell>
          <cell r="F5716" t="str">
            <v>SPDP RECONCILIATION / APPROVAL WITH STANDARDS COMMITTEE</v>
          </cell>
        </row>
        <row r="5717">
          <cell r="F5717" t="str">
            <v>PROCUREMENT</v>
          </cell>
          <cell r="H5717" t="str">
            <v>hrs</v>
          </cell>
          <cell r="I5717">
            <v>224</v>
          </cell>
          <cell r="J5717">
            <v>0</v>
          </cell>
        </row>
        <row r="5719">
          <cell r="E5719" t="str">
            <v>3.C.8</v>
          </cell>
          <cell r="F5719" t="str">
            <v>PROJECT RECORD BOOKS / PHOTOSTAT BOOKS</v>
          </cell>
        </row>
        <row r="5720">
          <cell r="F5720" t="str">
            <v>QA/QC MANAGER</v>
          </cell>
          <cell r="H5720" t="str">
            <v>hrs</v>
          </cell>
          <cell r="I5720">
            <v>262</v>
          </cell>
          <cell r="J5720">
            <v>0</v>
          </cell>
        </row>
        <row r="5721">
          <cell r="F5721" t="str">
            <v>EXPAT INSPECTOR</v>
          </cell>
          <cell r="H5721" t="str">
            <v>hrs</v>
          </cell>
          <cell r="I5721">
            <v>115</v>
          </cell>
          <cell r="J5721">
            <v>0</v>
          </cell>
        </row>
        <row r="5723">
          <cell r="E5723" t="str">
            <v>3.C.9</v>
          </cell>
          <cell r="F5723" t="str">
            <v>RECEIVING INSPECTION PACKAGES</v>
          </cell>
        </row>
        <row r="5724">
          <cell r="F5724" t="str">
            <v>QA/QC MANAGER</v>
          </cell>
          <cell r="H5724" t="str">
            <v>hrs</v>
          </cell>
          <cell r="I5724">
            <v>262</v>
          </cell>
          <cell r="J5724">
            <v>0</v>
          </cell>
        </row>
        <row r="5725">
          <cell r="F5725" t="str">
            <v>EXPAT INSPECTOR</v>
          </cell>
          <cell r="H5725" t="str">
            <v>hrs</v>
          </cell>
          <cell r="I5725">
            <v>115</v>
          </cell>
          <cell r="J5725">
            <v>0</v>
          </cell>
        </row>
        <row r="5752">
          <cell r="E5752" t="str">
            <v>3.11.36C</v>
          </cell>
          <cell r="F5752" t="str">
            <v>TOTAL FOR INSTALLATION / PRECOMMISSIONING</v>
          </cell>
          <cell r="H5752" t="str">
            <v>hrs</v>
          </cell>
          <cell r="J5752">
            <v>0</v>
          </cell>
        </row>
        <row r="5754">
          <cell r="J5754" t="str">
            <v>204-TC-002</v>
          </cell>
        </row>
        <row r="5756">
          <cell r="E5756" t="str">
            <v>3.D</v>
          </cell>
          <cell r="F5756" t="str">
            <v>QUALITY PACKAGES / DOCUMENTATION</v>
          </cell>
        </row>
        <row r="5759">
          <cell r="E5759" t="str">
            <v>3.D.6</v>
          </cell>
          <cell r="F5759" t="str">
            <v>NMR DATA RECONCILIATION</v>
          </cell>
        </row>
        <row r="5760">
          <cell r="F5760" t="str">
            <v>MDSA ENGINEER</v>
          </cell>
          <cell r="H5760" t="str">
            <v>hrs</v>
          </cell>
          <cell r="I5760">
            <v>262</v>
          </cell>
          <cell r="J5760">
            <v>0</v>
          </cell>
        </row>
        <row r="5761">
          <cell r="F5761" t="str">
            <v>PROCUREMENT</v>
          </cell>
          <cell r="H5761" t="str">
            <v>hrs</v>
          </cell>
          <cell r="I5761">
            <v>224</v>
          </cell>
          <cell r="J5761">
            <v>0</v>
          </cell>
        </row>
        <row r="5763">
          <cell r="E5763" t="str">
            <v>3.D.7</v>
          </cell>
          <cell r="F5763" t="str">
            <v>SPDP RECONCILIATION / APPROVAL WITH STANDARDS COMMITTEE</v>
          </cell>
        </row>
        <row r="5764">
          <cell r="F5764" t="str">
            <v>PROCUREMENT</v>
          </cell>
          <cell r="H5764" t="str">
            <v>hrs</v>
          </cell>
          <cell r="I5764">
            <v>224</v>
          </cell>
          <cell r="J5764">
            <v>0</v>
          </cell>
        </row>
        <row r="5766">
          <cell r="E5766" t="str">
            <v>3.D.8</v>
          </cell>
          <cell r="F5766" t="str">
            <v>PROJECT RECORD BOOKS / PHOTOSTAT BOOKS</v>
          </cell>
        </row>
        <row r="5767">
          <cell r="F5767" t="str">
            <v>QA/QC MANAGER</v>
          </cell>
          <cell r="H5767" t="str">
            <v>hrs</v>
          </cell>
          <cell r="I5767">
            <v>262</v>
          </cell>
          <cell r="J5767">
            <v>0</v>
          </cell>
        </row>
        <row r="5768">
          <cell r="F5768" t="str">
            <v>EXPAT INSPECTOR</v>
          </cell>
          <cell r="H5768" t="str">
            <v>hrs</v>
          </cell>
          <cell r="I5768">
            <v>115</v>
          </cell>
          <cell r="J5768">
            <v>0</v>
          </cell>
        </row>
        <row r="5770">
          <cell r="E5770" t="str">
            <v>3.D.9</v>
          </cell>
          <cell r="F5770" t="str">
            <v>RECEIVING INSPECTION PACKAGES</v>
          </cell>
        </row>
        <row r="5771">
          <cell r="F5771" t="str">
            <v>QA/QC MANAGER</v>
          </cell>
          <cell r="H5771" t="str">
            <v>hrs</v>
          </cell>
          <cell r="I5771">
            <v>262</v>
          </cell>
          <cell r="J5771">
            <v>0</v>
          </cell>
        </row>
        <row r="5772">
          <cell r="F5772" t="str">
            <v>EXPAT INSPECTOR</v>
          </cell>
          <cell r="H5772" t="str">
            <v>hrs</v>
          </cell>
          <cell r="I5772">
            <v>115</v>
          </cell>
          <cell r="J5772">
            <v>0</v>
          </cell>
        </row>
        <row r="5825">
          <cell r="E5825" t="str">
            <v>3.11.36D</v>
          </cell>
          <cell r="F5825" t="str">
            <v>TOTAL FOR DOCUMENTATION</v>
          </cell>
          <cell r="H5825" t="str">
            <v>hrs</v>
          </cell>
          <cell r="J5825">
            <v>0</v>
          </cell>
        </row>
        <row r="5827">
          <cell r="E5827" t="str">
            <v xml:space="preserve"> </v>
          </cell>
          <cell r="J5827" t="str">
            <v>204-MB-003</v>
          </cell>
        </row>
        <row r="5828">
          <cell r="E5828" t="str">
            <v xml:space="preserve"> </v>
          </cell>
          <cell r="F5828" t="str">
            <v>EQUIPMENT PROCUREMENT, QA/QC,</v>
          </cell>
        </row>
        <row r="5829">
          <cell r="E5829" t="str">
            <v xml:space="preserve"> </v>
          </cell>
          <cell r="F5829" t="str">
            <v>INSTALLATION &amp; TESTING</v>
          </cell>
        </row>
        <row r="5832">
          <cell r="E5832" t="str">
            <v>3.11.37</v>
          </cell>
          <cell r="F5832" t="str">
            <v>204-MB-003</v>
          </cell>
        </row>
        <row r="5833">
          <cell r="E5833" t="str">
            <v xml:space="preserve">3.11.37 </v>
          </cell>
          <cell r="F5833" t="str">
            <v>ESD CABINET</v>
          </cell>
        </row>
        <row r="5834">
          <cell r="F5834" t="str">
            <v>PURCHASE ORDER:. LRCI-M98-14-D467-DA</v>
          </cell>
        </row>
        <row r="5836">
          <cell r="F5836" t="str">
            <v>FROM TECHNICAL EVALUATION OF REQUIRED EQUIPMENT THROUGH</v>
          </cell>
        </row>
        <row r="5837">
          <cell r="F5837" t="str">
            <v>TO INSTALLATION &amp; TESTING</v>
          </cell>
        </row>
        <row r="5840">
          <cell r="E5840" t="str">
            <v>3.A</v>
          </cell>
          <cell r="F5840" t="str">
            <v>PROCUREMENT</v>
          </cell>
        </row>
        <row r="5843">
          <cell r="E5843" t="str">
            <v>3.A.01</v>
          </cell>
          <cell r="F5843" t="str">
            <v>ESTABLISH EQUIPMENT REQUIREMENTS</v>
          </cell>
          <cell r="H5843" t="str">
            <v>LS</v>
          </cell>
          <cell r="I5843" t="str">
            <v>INCLUDED</v>
          </cell>
        </row>
        <row r="5844">
          <cell r="F5844" t="str">
            <v>ACEC DESIGN ENGINEERS</v>
          </cell>
        </row>
        <row r="5846">
          <cell r="E5846" t="str">
            <v>3.A.02</v>
          </cell>
          <cell r="F5846" t="str">
            <v>REVIEW &amp; MAKE CHANGES</v>
          </cell>
        </row>
        <row r="5847">
          <cell r="F5847" t="str">
            <v>QA/QC MANAGER</v>
          </cell>
          <cell r="H5847" t="str">
            <v>hrs</v>
          </cell>
          <cell r="I5847">
            <v>262</v>
          </cell>
          <cell r="J5847">
            <v>0</v>
          </cell>
        </row>
        <row r="5848">
          <cell r="F5848" t="str">
            <v>MDSA ENGINEER</v>
          </cell>
          <cell r="H5848" t="str">
            <v>hrs</v>
          </cell>
          <cell r="I5848">
            <v>262</v>
          </cell>
          <cell r="J5848">
            <v>0</v>
          </cell>
        </row>
        <row r="5849">
          <cell r="F5849" t="str">
            <v>PROJECT MANAGER</v>
          </cell>
          <cell r="H5849" t="str">
            <v>hrs</v>
          </cell>
          <cell r="I5849">
            <v>271</v>
          </cell>
          <cell r="J5849">
            <v>0</v>
          </cell>
        </row>
        <row r="5850">
          <cell r="F5850" t="str">
            <v>PROCUREMENT</v>
          </cell>
          <cell r="H5850" t="str">
            <v>hrs</v>
          </cell>
          <cell r="I5850">
            <v>224</v>
          </cell>
          <cell r="J5850">
            <v>0</v>
          </cell>
        </row>
        <row r="5851">
          <cell r="J5851">
            <v>0</v>
          </cell>
        </row>
        <row r="5852">
          <cell r="E5852" t="str">
            <v>3.A.03</v>
          </cell>
          <cell r="F5852" t="str">
            <v>PREPARE REQUISITION FOR PMT &amp; 5 TO 10 No VENDORS</v>
          </cell>
          <cell r="J5852">
            <v>0</v>
          </cell>
        </row>
        <row r="5853">
          <cell r="F5853" t="str">
            <v>PROCUREMENT</v>
          </cell>
          <cell r="H5853" t="str">
            <v>hrs</v>
          </cell>
          <cell r="I5853">
            <v>224</v>
          </cell>
          <cell r="J5853">
            <v>0</v>
          </cell>
        </row>
        <row r="5854">
          <cell r="J5854">
            <v>0</v>
          </cell>
        </row>
        <row r="5855">
          <cell r="E5855" t="str">
            <v>3.A.04</v>
          </cell>
          <cell r="F5855" t="str">
            <v>TECHNICAL AND COMMERCIAL BID EVALUATION</v>
          </cell>
          <cell r="J5855">
            <v>0</v>
          </cell>
        </row>
        <row r="5856">
          <cell r="F5856" t="str">
            <v>ACEC DESIGN ENGINEERS</v>
          </cell>
          <cell r="H5856" t="str">
            <v>LS</v>
          </cell>
          <cell r="I5856" t="str">
            <v>INCLUDED</v>
          </cell>
        </row>
        <row r="5857">
          <cell r="F5857" t="str">
            <v>MDSA ENGINEER</v>
          </cell>
          <cell r="H5857" t="str">
            <v>hrs</v>
          </cell>
          <cell r="I5857">
            <v>262</v>
          </cell>
          <cell r="J5857">
            <v>0</v>
          </cell>
        </row>
        <row r="5858">
          <cell r="F5858" t="str">
            <v>COMMERCIAL ENGINEER</v>
          </cell>
          <cell r="H5858" t="str">
            <v>hrs</v>
          </cell>
          <cell r="I5858">
            <v>262</v>
          </cell>
          <cell r="J5858">
            <v>0</v>
          </cell>
        </row>
        <row r="5859">
          <cell r="J5859">
            <v>0</v>
          </cell>
        </row>
        <row r="5860">
          <cell r="E5860" t="str">
            <v>3.A.05</v>
          </cell>
          <cell r="F5860" t="str">
            <v>MAKE CHANGES &amp; SEND NEW REQUISITION / PURCHASE ORDER TO</v>
          </cell>
          <cell r="J5860">
            <v>0</v>
          </cell>
        </row>
        <row r="5861">
          <cell r="F5861" t="str">
            <v>ACCEPTABLE VENDOR</v>
          </cell>
          <cell r="J5861">
            <v>0</v>
          </cell>
        </row>
        <row r="5862">
          <cell r="F5862" t="str">
            <v>ACEC DESIGN ENGINEERS</v>
          </cell>
          <cell r="H5862" t="str">
            <v>LS</v>
          </cell>
          <cell r="I5862" t="str">
            <v>INCLUDED</v>
          </cell>
        </row>
        <row r="5863">
          <cell r="F5863" t="str">
            <v>MDSA ENGINEER</v>
          </cell>
          <cell r="H5863" t="str">
            <v>hrs</v>
          </cell>
          <cell r="I5863">
            <v>262</v>
          </cell>
          <cell r="J5863">
            <v>0</v>
          </cell>
        </row>
        <row r="5864">
          <cell r="F5864" t="str">
            <v>PROCUREMENT</v>
          </cell>
          <cell r="H5864" t="str">
            <v>hrs</v>
          </cell>
          <cell r="I5864">
            <v>224</v>
          </cell>
          <cell r="J5864">
            <v>0</v>
          </cell>
        </row>
        <row r="5865">
          <cell r="J5865">
            <v>0</v>
          </cell>
        </row>
        <row r="5866">
          <cell r="E5866" t="str">
            <v>3.A.06</v>
          </cell>
          <cell r="F5866" t="str">
            <v>KICK OFF MEETING WITH VENDOR</v>
          </cell>
          <cell r="J5866">
            <v>0</v>
          </cell>
        </row>
        <row r="5867">
          <cell r="F5867" t="str">
            <v>QA/QC MANAGER</v>
          </cell>
          <cell r="H5867" t="str">
            <v>hrs</v>
          </cell>
          <cell r="I5867">
            <v>262</v>
          </cell>
          <cell r="J5867">
            <v>0</v>
          </cell>
        </row>
        <row r="5868">
          <cell r="F5868" t="str">
            <v>MDSA ENGINEER</v>
          </cell>
          <cell r="H5868" t="str">
            <v>hrs</v>
          </cell>
          <cell r="I5868">
            <v>262</v>
          </cell>
          <cell r="J5868">
            <v>0</v>
          </cell>
        </row>
        <row r="5869">
          <cell r="F5869" t="str">
            <v>3RD PARTY INSPECTOR</v>
          </cell>
          <cell r="H5869" t="str">
            <v>hrs</v>
          </cell>
          <cell r="I5869">
            <v>450</v>
          </cell>
          <cell r="J5869">
            <v>0</v>
          </cell>
        </row>
        <row r="5870">
          <cell r="J5870">
            <v>0</v>
          </cell>
        </row>
        <row r="5871">
          <cell r="E5871" t="str">
            <v>3.A.07</v>
          </cell>
          <cell r="F5871" t="str">
            <v>VENDOR INSPECTION ASSIGNMENT PACKAGE</v>
          </cell>
          <cell r="J5871">
            <v>0</v>
          </cell>
        </row>
        <row r="5872">
          <cell r="F5872" t="str">
            <v>3RD PARTY INSPECTOR</v>
          </cell>
          <cell r="H5872" t="str">
            <v>hrs</v>
          </cell>
          <cell r="I5872">
            <v>450</v>
          </cell>
          <cell r="J5872">
            <v>0</v>
          </cell>
        </row>
        <row r="5873">
          <cell r="F5873" t="str">
            <v>QA/QC MANAGER</v>
          </cell>
          <cell r="H5873" t="str">
            <v>hrs</v>
          </cell>
          <cell r="I5873">
            <v>262</v>
          </cell>
          <cell r="J5873">
            <v>0</v>
          </cell>
        </row>
        <row r="5874">
          <cell r="J5874">
            <v>0</v>
          </cell>
        </row>
        <row r="5875">
          <cell r="E5875" t="str">
            <v>3.A.08</v>
          </cell>
          <cell r="F5875" t="str">
            <v>FACTORY INSPECTION TESTING</v>
          </cell>
          <cell r="J5875">
            <v>0</v>
          </cell>
        </row>
        <row r="5876">
          <cell r="F5876" t="str">
            <v>3RD PARTY INSPECTOR</v>
          </cell>
          <cell r="H5876" t="str">
            <v>hrs</v>
          </cell>
          <cell r="I5876">
            <v>450</v>
          </cell>
          <cell r="J5876">
            <v>0</v>
          </cell>
        </row>
        <row r="5877">
          <cell r="J5877">
            <v>0</v>
          </cell>
        </row>
        <row r="5878">
          <cell r="E5878" t="str">
            <v>3.A.09</v>
          </cell>
          <cell r="F5878" t="str">
            <v>SHIPPING / VCCU / CUSTOMS CLEARENCE</v>
          </cell>
          <cell r="J5878">
            <v>0</v>
          </cell>
        </row>
        <row r="5879">
          <cell r="F5879" t="str">
            <v>PROCUREMENT</v>
          </cell>
          <cell r="H5879" t="str">
            <v>hrs</v>
          </cell>
          <cell r="I5879">
            <v>224</v>
          </cell>
          <cell r="J5879">
            <v>0</v>
          </cell>
        </row>
        <row r="5882">
          <cell r="J5882">
            <v>0</v>
          </cell>
        </row>
        <row r="5897">
          <cell r="E5897" t="str">
            <v>3.11.37A</v>
          </cell>
          <cell r="F5897" t="str">
            <v>TOTAL FOR PROCUREMENT</v>
          </cell>
          <cell r="H5897" t="str">
            <v>hrs</v>
          </cell>
          <cell r="J5897">
            <v>0</v>
          </cell>
        </row>
        <row r="5899">
          <cell r="J5899" t="str">
            <v>204-MB-003</v>
          </cell>
        </row>
        <row r="5901">
          <cell r="E5901" t="str">
            <v>3.B</v>
          </cell>
          <cell r="F5901" t="str">
            <v>TAKE RECIEPT / PRESERVATION</v>
          </cell>
        </row>
        <row r="5904">
          <cell r="E5904" t="str">
            <v>3.B.1</v>
          </cell>
          <cell r="F5904" t="str">
            <v>ARRIVAL AT YARD - UNLOADING</v>
          </cell>
          <cell r="J5904">
            <v>0</v>
          </cell>
        </row>
        <row r="5905">
          <cell r="F5905" t="str">
            <v>CRANEAGE</v>
          </cell>
          <cell r="H5905" t="str">
            <v>hrs</v>
          </cell>
          <cell r="I5905">
            <v>152</v>
          </cell>
          <cell r="J5905">
            <v>0</v>
          </cell>
        </row>
        <row r="5906">
          <cell r="F5906" t="str">
            <v>RIGGERS X 3</v>
          </cell>
          <cell r="H5906" t="str">
            <v>hrs</v>
          </cell>
          <cell r="I5906">
            <v>30</v>
          </cell>
          <cell r="J5906">
            <v>0</v>
          </cell>
        </row>
        <row r="5907">
          <cell r="J5907">
            <v>0</v>
          </cell>
        </row>
        <row r="5908">
          <cell r="F5908" t="str">
            <v>TEMPORARY PRESERVATION @ YARD</v>
          </cell>
          <cell r="J5908">
            <v>0</v>
          </cell>
        </row>
        <row r="5909">
          <cell r="J5909">
            <v>0</v>
          </cell>
        </row>
        <row r="5910">
          <cell r="E5910" t="str">
            <v>3.B.2</v>
          </cell>
          <cell r="F5910" t="str">
            <v>CONNECTION UP TO HEATERS @ YARD</v>
          </cell>
          <cell r="J5910">
            <v>0</v>
          </cell>
        </row>
        <row r="5911">
          <cell r="F5911" t="str">
            <v>EXPAT SUPERVISION</v>
          </cell>
          <cell r="H5911" t="str">
            <v>hrs</v>
          </cell>
          <cell r="I5911">
            <v>115</v>
          </cell>
          <cell r="J5911">
            <v>0</v>
          </cell>
        </row>
        <row r="5912">
          <cell r="F5912" t="str">
            <v>ELECTRICIANS X 3</v>
          </cell>
          <cell r="H5912" t="str">
            <v>hrs</v>
          </cell>
          <cell r="I5912">
            <v>28</v>
          </cell>
          <cell r="J5912">
            <v>0</v>
          </cell>
        </row>
        <row r="5913">
          <cell r="J5913">
            <v>0</v>
          </cell>
        </row>
        <row r="5914">
          <cell r="E5914" t="str">
            <v>3.B.3</v>
          </cell>
          <cell r="F5914" t="str">
            <v>TRANSPORT TO SITE &amp; OFFLOAD</v>
          </cell>
          <cell r="J5914">
            <v>0</v>
          </cell>
        </row>
        <row r="5915">
          <cell r="F5915" t="str">
            <v>EXPAT SUPERVISION</v>
          </cell>
          <cell r="H5915" t="str">
            <v>hrs</v>
          </cell>
          <cell r="I5915">
            <v>115</v>
          </cell>
          <cell r="J5915">
            <v>0</v>
          </cell>
        </row>
        <row r="5916">
          <cell r="F5916" t="str">
            <v>CRANEAGE</v>
          </cell>
          <cell r="H5916" t="str">
            <v>hrs</v>
          </cell>
          <cell r="I5916">
            <v>152</v>
          </cell>
          <cell r="J5916">
            <v>0</v>
          </cell>
        </row>
        <row r="5917">
          <cell r="F5917" t="str">
            <v>RIGGERS X 3</v>
          </cell>
          <cell r="H5917" t="str">
            <v>hrs</v>
          </cell>
          <cell r="I5917">
            <v>30</v>
          </cell>
          <cell r="J5917">
            <v>0</v>
          </cell>
        </row>
        <row r="5918">
          <cell r="F5918" t="str">
            <v>TRACTOR</v>
          </cell>
          <cell r="H5918" t="str">
            <v>hrs</v>
          </cell>
          <cell r="I5918">
            <v>60</v>
          </cell>
          <cell r="J5918">
            <v>0</v>
          </cell>
        </row>
        <row r="5919">
          <cell r="F5919" t="str">
            <v>TRAILER</v>
          </cell>
          <cell r="H5919" t="str">
            <v>hrs</v>
          </cell>
          <cell r="I5919">
            <v>50</v>
          </cell>
          <cell r="J5919">
            <v>0</v>
          </cell>
        </row>
        <row r="5920">
          <cell r="J5920">
            <v>0</v>
          </cell>
        </row>
        <row r="5921">
          <cell r="F5921" t="str">
            <v>TEMPORARY PRESERVATION @ SITE</v>
          </cell>
          <cell r="J5921">
            <v>0</v>
          </cell>
        </row>
        <row r="5922">
          <cell r="J5922">
            <v>0</v>
          </cell>
        </row>
        <row r="5923">
          <cell r="E5923" t="str">
            <v>3.B.4</v>
          </cell>
          <cell r="F5923" t="str">
            <v>CONNECTION UP TO HEATERS @ SITE</v>
          </cell>
          <cell r="J5923">
            <v>0</v>
          </cell>
        </row>
        <row r="5924">
          <cell r="F5924" t="str">
            <v>EXPAT SUPERVISION</v>
          </cell>
          <cell r="H5924" t="str">
            <v>hrs</v>
          </cell>
          <cell r="I5924">
            <v>115</v>
          </cell>
          <cell r="J5924">
            <v>0</v>
          </cell>
        </row>
        <row r="5925">
          <cell r="F5925" t="str">
            <v>ELECTRICIANS X 3</v>
          </cell>
          <cell r="H5925" t="str">
            <v>hrs</v>
          </cell>
          <cell r="I5925">
            <v>28</v>
          </cell>
          <cell r="J5925">
            <v>0</v>
          </cell>
        </row>
        <row r="5928">
          <cell r="J5928">
            <v>0</v>
          </cell>
        </row>
        <row r="5929">
          <cell r="J5929">
            <v>0</v>
          </cell>
        </row>
        <row r="5970">
          <cell r="E5970" t="str">
            <v>3.11.37B</v>
          </cell>
          <cell r="F5970" t="str">
            <v>TOTAL FOR RECIEPT / PRESERVATION</v>
          </cell>
          <cell r="H5970" t="str">
            <v>hrs</v>
          </cell>
          <cell r="J5970">
            <v>0</v>
          </cell>
        </row>
        <row r="5972">
          <cell r="J5972" t="str">
            <v>204-MB-003</v>
          </cell>
        </row>
        <row r="5974">
          <cell r="E5974" t="str">
            <v>3.C</v>
          </cell>
          <cell r="F5974" t="str">
            <v>SETTING IN PLACE, TESTING, PRECOMMISSIONING</v>
          </cell>
          <cell r="J5974">
            <v>0</v>
          </cell>
        </row>
        <row r="5975">
          <cell r="J5975">
            <v>0</v>
          </cell>
        </row>
        <row r="5976">
          <cell r="J5976">
            <v>0</v>
          </cell>
        </row>
        <row r="5977">
          <cell r="E5977" t="str">
            <v>3.C.1</v>
          </cell>
          <cell r="F5977" t="str">
            <v>SETTING IN PLACE</v>
          </cell>
          <cell r="J5977">
            <v>0</v>
          </cell>
        </row>
        <row r="5978">
          <cell r="F5978" t="str">
            <v>EXPAT SUPERVISION</v>
          </cell>
          <cell r="H5978" t="str">
            <v>hrs</v>
          </cell>
          <cell r="I5978">
            <v>115</v>
          </cell>
          <cell r="J5978">
            <v>0</v>
          </cell>
        </row>
        <row r="5979">
          <cell r="F5979" t="str">
            <v>CRANEAGE</v>
          </cell>
          <cell r="H5979" t="str">
            <v>hrs</v>
          </cell>
          <cell r="I5979">
            <v>152</v>
          </cell>
          <cell r="J5979">
            <v>0</v>
          </cell>
        </row>
        <row r="5980">
          <cell r="F5980" t="str">
            <v>RIGGERS X 3</v>
          </cell>
          <cell r="H5980" t="str">
            <v>hrs</v>
          </cell>
          <cell r="I5980">
            <v>30</v>
          </cell>
          <cell r="J5980">
            <v>0</v>
          </cell>
        </row>
        <row r="5981">
          <cell r="F5981" t="str">
            <v>TRACTOR</v>
          </cell>
          <cell r="H5981" t="str">
            <v>hrs</v>
          </cell>
          <cell r="I5981">
            <v>60</v>
          </cell>
          <cell r="J5981">
            <v>0</v>
          </cell>
        </row>
        <row r="5982">
          <cell r="F5982" t="str">
            <v>TRAILER</v>
          </cell>
          <cell r="H5982" t="str">
            <v>hrs</v>
          </cell>
          <cell r="I5982">
            <v>50</v>
          </cell>
          <cell r="J5982">
            <v>0</v>
          </cell>
        </row>
        <row r="5983">
          <cell r="F5983" t="str">
            <v>ELECTRICIANS X 4</v>
          </cell>
          <cell r="H5983" t="str">
            <v>hrs</v>
          </cell>
          <cell r="I5983">
            <v>28</v>
          </cell>
          <cell r="J5983">
            <v>0</v>
          </cell>
        </row>
        <row r="5985">
          <cell r="E5985" t="str">
            <v>3.C.2</v>
          </cell>
          <cell r="F5985" t="str">
            <v>TERMINATIONS &amp; WIRING</v>
          </cell>
        </row>
        <row r="5986">
          <cell r="F5986" t="str">
            <v>MDSA ENGINEER</v>
          </cell>
          <cell r="H5986" t="str">
            <v>hrs</v>
          </cell>
          <cell r="I5986">
            <v>262</v>
          </cell>
          <cell r="J5986">
            <v>0</v>
          </cell>
        </row>
        <row r="5987">
          <cell r="F5987" t="str">
            <v>ELECTRICIANS X 4</v>
          </cell>
          <cell r="H5987" t="str">
            <v>hrs</v>
          </cell>
          <cell r="I5987">
            <v>28</v>
          </cell>
          <cell r="J5987">
            <v>0</v>
          </cell>
        </row>
        <row r="5989">
          <cell r="E5989" t="str">
            <v>3.C.3</v>
          </cell>
          <cell r="F5989" t="str">
            <v>PRECOMMISSION - LOOP CHECKS</v>
          </cell>
        </row>
        <row r="5990">
          <cell r="F5990" t="str">
            <v>MDSA ENGINEER</v>
          </cell>
          <cell r="H5990" t="str">
            <v>hrs</v>
          </cell>
          <cell r="I5990">
            <v>262</v>
          </cell>
          <cell r="J5990">
            <v>0</v>
          </cell>
        </row>
        <row r="5991">
          <cell r="F5991" t="str">
            <v>ELECTRICIANS X 4</v>
          </cell>
          <cell r="H5991" t="str">
            <v>hrs</v>
          </cell>
          <cell r="I5991">
            <v>28</v>
          </cell>
          <cell r="J5991">
            <v>0</v>
          </cell>
        </row>
        <row r="5992">
          <cell r="F5992" t="str">
            <v>VENDOR REP'S</v>
          </cell>
          <cell r="H5992" t="str">
            <v>hrs</v>
          </cell>
          <cell r="I5992">
            <v>450</v>
          </cell>
          <cell r="J5992">
            <v>0</v>
          </cell>
        </row>
        <row r="5994">
          <cell r="E5994" t="str">
            <v>3.C.4</v>
          </cell>
          <cell r="F5994" t="str">
            <v>PRECOMMISSION - CHECK RELAYS</v>
          </cell>
        </row>
        <row r="5995">
          <cell r="F5995" t="str">
            <v>MDSA ENGINEER</v>
          </cell>
          <cell r="H5995" t="str">
            <v>hrs</v>
          </cell>
          <cell r="I5995">
            <v>262</v>
          </cell>
          <cell r="J5995">
            <v>0</v>
          </cell>
        </row>
        <row r="5996">
          <cell r="F5996" t="str">
            <v>ELECTRICIANS X 4</v>
          </cell>
          <cell r="H5996" t="str">
            <v>hrs</v>
          </cell>
          <cell r="I5996">
            <v>28</v>
          </cell>
          <cell r="J5996">
            <v>0</v>
          </cell>
        </row>
        <row r="5997">
          <cell r="F5997" t="str">
            <v>VENDOR REP'S</v>
          </cell>
          <cell r="H5997" t="str">
            <v>hrs</v>
          </cell>
          <cell r="I5997">
            <v>450</v>
          </cell>
          <cell r="J5997">
            <v>0</v>
          </cell>
        </row>
        <row r="5999">
          <cell r="E5999" t="str">
            <v>3.C.5</v>
          </cell>
          <cell r="F5999" t="str">
            <v>TESTING BUSES</v>
          </cell>
        </row>
        <row r="6000">
          <cell r="F6000" t="str">
            <v>MDSA ENGINEER</v>
          </cell>
          <cell r="H6000" t="str">
            <v>hrs</v>
          </cell>
          <cell r="I6000">
            <v>262</v>
          </cell>
          <cell r="J6000">
            <v>0</v>
          </cell>
        </row>
        <row r="6001">
          <cell r="F6001" t="str">
            <v>3RD PARTY INSPECTOR</v>
          </cell>
          <cell r="H6001" t="str">
            <v>hrs</v>
          </cell>
          <cell r="I6001">
            <v>450</v>
          </cell>
          <cell r="J6001">
            <v>0</v>
          </cell>
        </row>
        <row r="6003">
          <cell r="E6003" t="str">
            <v>3.C.6</v>
          </cell>
          <cell r="F6003" t="str">
            <v>NMR DATA RECONCILIATION</v>
          </cell>
        </row>
        <row r="6004">
          <cell r="F6004" t="str">
            <v>MDSA ENGINEER</v>
          </cell>
          <cell r="H6004" t="str">
            <v>hrs</v>
          </cell>
          <cell r="I6004">
            <v>262</v>
          </cell>
          <cell r="J6004">
            <v>0</v>
          </cell>
        </row>
        <row r="6005">
          <cell r="F6005" t="str">
            <v>PROCUREMENT</v>
          </cell>
          <cell r="H6005" t="str">
            <v>hrs</v>
          </cell>
          <cell r="I6005">
            <v>224</v>
          </cell>
          <cell r="J6005">
            <v>0</v>
          </cell>
        </row>
        <row r="6007">
          <cell r="E6007" t="str">
            <v>3.C.7</v>
          </cell>
          <cell r="F6007" t="str">
            <v>SPDP RECONCILIATION / APPROVAL WITH STANDARDS COMMITTEE</v>
          </cell>
        </row>
        <row r="6008">
          <cell r="F6008" t="str">
            <v>PROCUREMENT</v>
          </cell>
          <cell r="H6008" t="str">
            <v>hrs</v>
          </cell>
          <cell r="I6008">
            <v>224</v>
          </cell>
          <cell r="J6008">
            <v>0</v>
          </cell>
        </row>
        <row r="6010">
          <cell r="E6010" t="str">
            <v>3.C.8</v>
          </cell>
          <cell r="F6010" t="str">
            <v>PROJECT RECORD BOOKS / PHOTOSTAT BOOKS</v>
          </cell>
        </row>
        <row r="6011">
          <cell r="F6011" t="str">
            <v>QA/QC MANAGER</v>
          </cell>
          <cell r="H6011" t="str">
            <v>hrs</v>
          </cell>
          <cell r="I6011">
            <v>262</v>
          </cell>
          <cell r="J6011">
            <v>0</v>
          </cell>
        </row>
        <row r="6012">
          <cell r="F6012" t="str">
            <v>EXPAT INSPECTOR</v>
          </cell>
          <cell r="H6012" t="str">
            <v>hrs</v>
          </cell>
          <cell r="I6012">
            <v>115</v>
          </cell>
          <cell r="J6012">
            <v>0</v>
          </cell>
        </row>
        <row r="6014">
          <cell r="E6014" t="str">
            <v>3.C.9</v>
          </cell>
          <cell r="F6014" t="str">
            <v>RECEIVING INSPECTION PACKAGES</v>
          </cell>
        </row>
        <row r="6015">
          <cell r="F6015" t="str">
            <v>QA/QC MANAGER</v>
          </cell>
          <cell r="H6015" t="str">
            <v>hrs</v>
          </cell>
          <cell r="I6015">
            <v>262</v>
          </cell>
          <cell r="J6015">
            <v>0</v>
          </cell>
        </row>
        <row r="6016">
          <cell r="F6016" t="str">
            <v>EXPAT INSPECTOR</v>
          </cell>
          <cell r="H6016" t="str">
            <v>hrs</v>
          </cell>
          <cell r="I6016">
            <v>115</v>
          </cell>
          <cell r="J6016">
            <v>0</v>
          </cell>
        </row>
        <row r="6043">
          <cell r="E6043" t="str">
            <v>3.11.37C</v>
          </cell>
          <cell r="F6043" t="str">
            <v>TOTAL FOR INSTALLATION / PRECOMMISSIONING</v>
          </cell>
          <cell r="H6043" t="str">
            <v>hrs</v>
          </cell>
          <cell r="J6043">
            <v>0</v>
          </cell>
        </row>
        <row r="6045">
          <cell r="J6045" t="str">
            <v>204-MB-003</v>
          </cell>
        </row>
        <row r="6047">
          <cell r="E6047" t="str">
            <v>3.D</v>
          </cell>
          <cell r="F6047" t="str">
            <v>QUALITY PACKAGES / DOCUMENTATION</v>
          </cell>
        </row>
        <row r="6050">
          <cell r="E6050" t="str">
            <v>3.D.6</v>
          </cell>
          <cell r="F6050" t="str">
            <v>NMR DATA RECONCILIATION</v>
          </cell>
        </row>
        <row r="6051">
          <cell r="F6051" t="str">
            <v>MDSA ENGINEER</v>
          </cell>
          <cell r="H6051" t="str">
            <v>hrs</v>
          </cell>
          <cell r="I6051">
            <v>262</v>
          </cell>
          <cell r="J6051">
            <v>0</v>
          </cell>
        </row>
        <row r="6052">
          <cell r="F6052" t="str">
            <v>PROCUREMENT</v>
          </cell>
          <cell r="H6052" t="str">
            <v>hrs</v>
          </cell>
          <cell r="I6052">
            <v>224</v>
          </cell>
          <cell r="J6052">
            <v>0</v>
          </cell>
        </row>
        <row r="6054">
          <cell r="E6054" t="str">
            <v>3.D.7</v>
          </cell>
          <cell r="F6054" t="str">
            <v>SPDP RECONCILIATION / APPROVAL WITH STANDARDS COMMITTEE</v>
          </cell>
        </row>
        <row r="6055">
          <cell r="F6055" t="str">
            <v>PROCUREMENT</v>
          </cell>
          <cell r="H6055" t="str">
            <v>hrs</v>
          </cell>
          <cell r="I6055">
            <v>224</v>
          </cell>
          <cell r="J6055">
            <v>0</v>
          </cell>
        </row>
        <row r="6057">
          <cell r="E6057" t="str">
            <v>3.D.8</v>
          </cell>
          <cell r="F6057" t="str">
            <v>PROJECT RECORD BOOKS / PHOTOSTAT BOOKS</v>
          </cell>
        </row>
        <row r="6058">
          <cell r="F6058" t="str">
            <v>QA/QC MANAGER</v>
          </cell>
          <cell r="H6058" t="str">
            <v>hrs</v>
          </cell>
          <cell r="I6058">
            <v>262</v>
          </cell>
          <cell r="J6058">
            <v>0</v>
          </cell>
        </row>
        <row r="6059">
          <cell r="F6059" t="str">
            <v>EXPAT INSPECTOR</v>
          </cell>
          <cell r="H6059" t="str">
            <v>hrs</v>
          </cell>
          <cell r="I6059">
            <v>115</v>
          </cell>
          <cell r="J6059">
            <v>0</v>
          </cell>
        </row>
        <row r="6061">
          <cell r="E6061" t="str">
            <v>3.D.9</v>
          </cell>
          <cell r="F6061" t="str">
            <v>RECEIVING INSPECTION PACKAGES</v>
          </cell>
        </row>
        <row r="6062">
          <cell r="F6062" t="str">
            <v>QA/QC MANAGER</v>
          </cell>
          <cell r="H6062" t="str">
            <v>hrs</v>
          </cell>
          <cell r="I6062">
            <v>262</v>
          </cell>
          <cell r="J6062">
            <v>0</v>
          </cell>
        </row>
        <row r="6063">
          <cell r="F6063" t="str">
            <v>EXPAT INSPECTOR</v>
          </cell>
          <cell r="H6063" t="str">
            <v>hrs</v>
          </cell>
          <cell r="I6063">
            <v>115</v>
          </cell>
          <cell r="J6063">
            <v>0</v>
          </cell>
        </row>
        <row r="6116">
          <cell r="E6116" t="str">
            <v>3.11.37D</v>
          </cell>
          <cell r="F6116" t="str">
            <v>TOTAL FOR DOCUMENTATION</v>
          </cell>
          <cell r="H6116" t="str">
            <v>hrs</v>
          </cell>
          <cell r="J6116">
            <v>0</v>
          </cell>
        </row>
        <row r="6118">
          <cell r="E6118" t="str">
            <v xml:space="preserve"> </v>
          </cell>
          <cell r="J6118" t="str">
            <v>204-XFR(T)-006</v>
          </cell>
        </row>
        <row r="6119">
          <cell r="E6119" t="str">
            <v xml:space="preserve"> </v>
          </cell>
          <cell r="F6119" t="str">
            <v>EQUIPMENT PROCUREMENT, QA/QC,</v>
          </cell>
        </row>
        <row r="6120">
          <cell r="E6120" t="str">
            <v xml:space="preserve"> </v>
          </cell>
          <cell r="F6120" t="str">
            <v>INSTALLATION &amp; TESTING</v>
          </cell>
        </row>
        <row r="6123">
          <cell r="E6123" t="str">
            <v>3.11.38</v>
          </cell>
          <cell r="F6123" t="str">
            <v>204-XFR(T)-006</v>
          </cell>
        </row>
        <row r="6124">
          <cell r="E6124" t="str">
            <v xml:space="preserve">3.11.38 </v>
          </cell>
          <cell r="F6124" t="str">
            <v>DRY TYPE TRANSFORMER</v>
          </cell>
        </row>
        <row r="6125">
          <cell r="F6125" t="str">
            <v>PURCHASE ORDER:. LRCI-</v>
          </cell>
        </row>
        <row r="6127">
          <cell r="F6127" t="str">
            <v>FROM TECHNICAL EVALUATION OF REQUIRED EQUIPMENT THROUGH</v>
          </cell>
        </row>
        <row r="6128">
          <cell r="F6128" t="str">
            <v>TO INSTALLATION &amp; TESTING</v>
          </cell>
        </row>
        <row r="6131">
          <cell r="E6131" t="str">
            <v>3.A</v>
          </cell>
          <cell r="F6131" t="str">
            <v>PROCUREMENT</v>
          </cell>
        </row>
        <row r="6134">
          <cell r="E6134" t="str">
            <v>3.A.01</v>
          </cell>
          <cell r="F6134" t="str">
            <v>ESTABLISH EQUIPMENT REQUIREMENTS</v>
          </cell>
          <cell r="H6134" t="str">
            <v>LS</v>
          </cell>
          <cell r="I6134" t="str">
            <v>INCLUDED</v>
          </cell>
        </row>
        <row r="6135">
          <cell r="F6135" t="str">
            <v>ACEC DESIGN ENGINEERS</v>
          </cell>
        </row>
        <row r="6137">
          <cell r="E6137" t="str">
            <v>3.A.02</v>
          </cell>
          <cell r="F6137" t="str">
            <v>REVIEW &amp; MAKE CHANGES</v>
          </cell>
        </row>
        <row r="6138">
          <cell r="F6138" t="str">
            <v>QA/QC MANAGER</v>
          </cell>
          <cell r="H6138" t="str">
            <v>hrs</v>
          </cell>
          <cell r="I6138">
            <v>262</v>
          </cell>
          <cell r="J6138">
            <v>0</v>
          </cell>
        </row>
        <row r="6139">
          <cell r="F6139" t="str">
            <v>MDSA ENGINEER</v>
          </cell>
          <cell r="H6139" t="str">
            <v>hrs</v>
          </cell>
          <cell r="I6139">
            <v>262</v>
          </cell>
          <cell r="J6139">
            <v>0</v>
          </cell>
        </row>
        <row r="6140">
          <cell r="F6140" t="str">
            <v>PROJECT MANAGER</v>
          </cell>
          <cell r="H6140" t="str">
            <v>hrs</v>
          </cell>
          <cell r="I6140">
            <v>271</v>
          </cell>
          <cell r="J6140">
            <v>0</v>
          </cell>
        </row>
        <row r="6141">
          <cell r="F6141" t="str">
            <v>PROCUREMENT</v>
          </cell>
          <cell r="H6141" t="str">
            <v>hrs</v>
          </cell>
          <cell r="I6141">
            <v>224</v>
          </cell>
          <cell r="J6141">
            <v>0</v>
          </cell>
        </row>
        <row r="6142">
          <cell r="J6142">
            <v>0</v>
          </cell>
        </row>
        <row r="6143">
          <cell r="E6143" t="str">
            <v>3.A.03</v>
          </cell>
          <cell r="F6143" t="str">
            <v>PREPARE REQUISITION FOR PMT &amp; 5 TO 10 No VENDORS</v>
          </cell>
          <cell r="J6143">
            <v>0</v>
          </cell>
        </row>
        <row r="6144">
          <cell r="F6144" t="str">
            <v>PROCUREMENT</v>
          </cell>
          <cell r="H6144" t="str">
            <v>hrs</v>
          </cell>
          <cell r="I6144">
            <v>224</v>
          </cell>
          <cell r="J6144">
            <v>0</v>
          </cell>
        </row>
        <row r="6145">
          <cell r="J6145">
            <v>0</v>
          </cell>
        </row>
        <row r="6146">
          <cell r="E6146" t="str">
            <v>3.A.04</v>
          </cell>
          <cell r="F6146" t="str">
            <v>TECHNICAL AND COMMERCIAL BID EVALUATION</v>
          </cell>
          <cell r="J6146">
            <v>0</v>
          </cell>
        </row>
        <row r="6147">
          <cell r="F6147" t="str">
            <v>ACEC DESIGN ENGINEERS</v>
          </cell>
          <cell r="H6147" t="str">
            <v>LS</v>
          </cell>
          <cell r="I6147" t="str">
            <v>INCLUDED</v>
          </cell>
        </row>
        <row r="6148">
          <cell r="F6148" t="str">
            <v>MDSA ENGINEER</v>
          </cell>
          <cell r="H6148" t="str">
            <v>hrs</v>
          </cell>
          <cell r="I6148">
            <v>262</v>
          </cell>
          <cell r="J6148">
            <v>0</v>
          </cell>
        </row>
        <row r="6149">
          <cell r="F6149" t="str">
            <v>COMMERCIAL ENGINEER</v>
          </cell>
          <cell r="H6149" t="str">
            <v>hrs</v>
          </cell>
          <cell r="I6149">
            <v>262</v>
          </cell>
          <cell r="J6149">
            <v>0</v>
          </cell>
        </row>
        <row r="6150">
          <cell r="J6150">
            <v>0</v>
          </cell>
        </row>
        <row r="6151">
          <cell r="E6151" t="str">
            <v>3.A.05</v>
          </cell>
          <cell r="F6151" t="str">
            <v>MAKE CHANGES &amp; SEND NEW REQUISITION / PURCHASE ORDER TO</v>
          </cell>
          <cell r="J6151">
            <v>0</v>
          </cell>
        </row>
        <row r="6152">
          <cell r="F6152" t="str">
            <v>ACCEPTABLE VENDOR</v>
          </cell>
          <cell r="J6152">
            <v>0</v>
          </cell>
        </row>
        <row r="6153">
          <cell r="F6153" t="str">
            <v>ACEC DESIGN ENGINEERS</v>
          </cell>
          <cell r="H6153" t="str">
            <v>LS</v>
          </cell>
          <cell r="I6153" t="str">
            <v>INCLUDED</v>
          </cell>
        </row>
        <row r="6154">
          <cell r="F6154" t="str">
            <v>MDSA ENGINEER</v>
          </cell>
          <cell r="H6154" t="str">
            <v>hrs</v>
          </cell>
          <cell r="I6154">
            <v>262</v>
          </cell>
          <cell r="J6154">
            <v>0</v>
          </cell>
        </row>
        <row r="6155">
          <cell r="F6155" t="str">
            <v>PROCUREMENT</v>
          </cell>
          <cell r="H6155" t="str">
            <v>hrs</v>
          </cell>
          <cell r="I6155">
            <v>224</v>
          </cell>
          <cell r="J6155">
            <v>0</v>
          </cell>
        </row>
        <row r="6156">
          <cell r="J6156">
            <v>0</v>
          </cell>
        </row>
        <row r="6157">
          <cell r="E6157" t="str">
            <v>3.A.06</v>
          </cell>
          <cell r="F6157" t="str">
            <v>KICK OFF MEETING WITH VENDOR</v>
          </cell>
          <cell r="J6157">
            <v>0</v>
          </cell>
        </row>
        <row r="6158">
          <cell r="F6158" t="str">
            <v>QA/QC MANAGER</v>
          </cell>
          <cell r="H6158" t="str">
            <v>hrs</v>
          </cell>
          <cell r="I6158">
            <v>262</v>
          </cell>
          <cell r="J6158">
            <v>0</v>
          </cell>
        </row>
        <row r="6159">
          <cell r="F6159" t="str">
            <v>MDSA ENGINEER</v>
          </cell>
          <cell r="H6159" t="str">
            <v>hrs</v>
          </cell>
          <cell r="I6159">
            <v>262</v>
          </cell>
          <cell r="J6159">
            <v>0</v>
          </cell>
        </row>
        <row r="6160">
          <cell r="F6160" t="str">
            <v>3RD PARTY INSPECTOR</v>
          </cell>
          <cell r="H6160" t="str">
            <v>hrs</v>
          </cell>
          <cell r="I6160">
            <v>450</v>
          </cell>
          <cell r="J6160">
            <v>0</v>
          </cell>
        </row>
        <row r="6161">
          <cell r="J6161">
            <v>0</v>
          </cell>
        </row>
        <row r="6162">
          <cell r="E6162" t="str">
            <v>3.A.07</v>
          </cell>
          <cell r="F6162" t="str">
            <v>VENDOR INSPECTION ASSIGNMENT PACKAGE</v>
          </cell>
          <cell r="J6162">
            <v>0</v>
          </cell>
        </row>
        <row r="6163">
          <cell r="F6163" t="str">
            <v>3RD PARTY INSPECTOR</v>
          </cell>
          <cell r="H6163" t="str">
            <v>hrs</v>
          </cell>
          <cell r="I6163">
            <v>450</v>
          </cell>
          <cell r="J6163">
            <v>0</v>
          </cell>
        </row>
        <row r="6164">
          <cell r="F6164" t="str">
            <v>QA/QC MANAGER</v>
          </cell>
          <cell r="H6164" t="str">
            <v>hrs</v>
          </cell>
          <cell r="I6164">
            <v>262</v>
          </cell>
          <cell r="J6164">
            <v>0</v>
          </cell>
        </row>
        <row r="6165">
          <cell r="J6165">
            <v>0</v>
          </cell>
        </row>
        <row r="6166">
          <cell r="E6166" t="str">
            <v>3.A.08</v>
          </cell>
          <cell r="F6166" t="str">
            <v>FACTORY INSPECTION TESTING</v>
          </cell>
          <cell r="J6166">
            <v>0</v>
          </cell>
        </row>
        <row r="6167">
          <cell r="F6167" t="str">
            <v>3RD PARTY INSPECTOR</v>
          </cell>
          <cell r="H6167" t="str">
            <v>hrs</v>
          </cell>
          <cell r="I6167">
            <v>450</v>
          </cell>
          <cell r="J6167">
            <v>0</v>
          </cell>
        </row>
        <row r="6168">
          <cell r="J6168">
            <v>0</v>
          </cell>
        </row>
        <row r="6169">
          <cell r="E6169" t="str">
            <v>3.A.09</v>
          </cell>
          <cell r="F6169" t="str">
            <v>SHIPPING / VCCU / CUSTOMS CLEARENCE</v>
          </cell>
          <cell r="J6169">
            <v>0</v>
          </cell>
        </row>
        <row r="6170">
          <cell r="F6170" t="str">
            <v>PROCUREMENT</v>
          </cell>
          <cell r="H6170" t="str">
            <v>hrs</v>
          </cell>
          <cell r="I6170">
            <v>224</v>
          </cell>
          <cell r="J6170">
            <v>0</v>
          </cell>
        </row>
        <row r="6173">
          <cell r="J6173">
            <v>0</v>
          </cell>
        </row>
        <row r="6188">
          <cell r="E6188" t="str">
            <v>3.11.38A</v>
          </cell>
          <cell r="F6188" t="str">
            <v>TOTAL FOR PROCUREMENT</v>
          </cell>
          <cell r="H6188" t="str">
            <v>hrs</v>
          </cell>
          <cell r="J6188">
            <v>0</v>
          </cell>
        </row>
        <row r="6190">
          <cell r="J6190" t="str">
            <v>204-XFR(T)-006</v>
          </cell>
        </row>
        <row r="6192">
          <cell r="E6192" t="str">
            <v>3.B</v>
          </cell>
          <cell r="F6192" t="str">
            <v>TAKE RECIEPT / PRESERVATION</v>
          </cell>
        </row>
        <row r="6195">
          <cell r="E6195" t="str">
            <v>3.B.1</v>
          </cell>
          <cell r="F6195" t="str">
            <v>ARRIVAL AT YARD - UNLOADING</v>
          </cell>
          <cell r="J6195">
            <v>0</v>
          </cell>
        </row>
        <row r="6196">
          <cell r="F6196" t="str">
            <v>CRANEAGE</v>
          </cell>
          <cell r="H6196" t="str">
            <v>hrs</v>
          </cell>
          <cell r="I6196">
            <v>152</v>
          </cell>
          <cell r="J6196">
            <v>0</v>
          </cell>
        </row>
        <row r="6197">
          <cell r="F6197" t="str">
            <v>RIGGERS X 3</v>
          </cell>
          <cell r="H6197" t="str">
            <v>hrs</v>
          </cell>
          <cell r="I6197">
            <v>30</v>
          </cell>
          <cell r="J6197">
            <v>0</v>
          </cell>
        </row>
        <row r="6198">
          <cell r="J6198">
            <v>0</v>
          </cell>
        </row>
        <row r="6199">
          <cell r="F6199" t="str">
            <v>TEMPORARY PRESERVATION @ YARD</v>
          </cell>
          <cell r="J6199">
            <v>0</v>
          </cell>
        </row>
        <row r="6200">
          <cell r="J6200">
            <v>0</v>
          </cell>
        </row>
        <row r="6201">
          <cell r="E6201" t="str">
            <v>3.B.2</v>
          </cell>
          <cell r="F6201" t="str">
            <v>CONNECTION UP TO HEATERS @ YARD</v>
          </cell>
          <cell r="J6201">
            <v>0</v>
          </cell>
        </row>
        <row r="6202">
          <cell r="F6202" t="str">
            <v>EXPAT SUPERVISION</v>
          </cell>
          <cell r="H6202" t="str">
            <v>hrs</v>
          </cell>
          <cell r="I6202">
            <v>115</v>
          </cell>
          <cell r="J6202">
            <v>0</v>
          </cell>
        </row>
        <row r="6203">
          <cell r="F6203" t="str">
            <v>ELECTRICIANS X 3</v>
          </cell>
          <cell r="H6203" t="str">
            <v>hrs</v>
          </cell>
          <cell r="I6203">
            <v>28</v>
          </cell>
          <cell r="J6203">
            <v>0</v>
          </cell>
        </row>
        <row r="6204">
          <cell r="J6204">
            <v>0</v>
          </cell>
        </row>
        <row r="6205">
          <cell r="E6205" t="str">
            <v>3.B.3</v>
          </cell>
          <cell r="F6205" t="str">
            <v>TRANSPORT TO SITE &amp; OFFLOAD</v>
          </cell>
          <cell r="J6205">
            <v>0</v>
          </cell>
        </row>
        <row r="6206">
          <cell r="F6206" t="str">
            <v>EXPAT SUPERVISION</v>
          </cell>
          <cell r="H6206" t="str">
            <v>hrs</v>
          </cell>
          <cell r="I6206">
            <v>115</v>
          </cell>
          <cell r="J6206">
            <v>0</v>
          </cell>
        </row>
        <row r="6207">
          <cell r="F6207" t="str">
            <v>CRANEAGE</v>
          </cell>
          <cell r="H6207" t="str">
            <v>hrs</v>
          </cell>
          <cell r="I6207">
            <v>152</v>
          </cell>
          <cell r="J6207">
            <v>0</v>
          </cell>
        </row>
        <row r="6208">
          <cell r="F6208" t="str">
            <v>RIGGERS X 3</v>
          </cell>
          <cell r="H6208" t="str">
            <v>hrs</v>
          </cell>
          <cell r="I6208">
            <v>30</v>
          </cell>
          <cell r="J6208">
            <v>0</v>
          </cell>
        </row>
        <row r="6209">
          <cell r="F6209" t="str">
            <v>TRACTOR</v>
          </cell>
          <cell r="H6209" t="str">
            <v>hrs</v>
          </cell>
          <cell r="I6209">
            <v>60</v>
          </cell>
          <cell r="J6209">
            <v>0</v>
          </cell>
        </row>
        <row r="6210">
          <cell r="F6210" t="str">
            <v>TRAILER</v>
          </cell>
          <cell r="H6210" t="str">
            <v>hrs</v>
          </cell>
          <cell r="I6210">
            <v>50</v>
          </cell>
          <cell r="J6210">
            <v>0</v>
          </cell>
        </row>
        <row r="6211">
          <cell r="J6211">
            <v>0</v>
          </cell>
        </row>
        <row r="6212">
          <cell r="F6212" t="str">
            <v>TEMPORARY PRESERVATION @ SITE</v>
          </cell>
          <cell r="J6212">
            <v>0</v>
          </cell>
        </row>
        <row r="6213">
          <cell r="J6213">
            <v>0</v>
          </cell>
        </row>
        <row r="6214">
          <cell r="E6214" t="str">
            <v>3.B.4</v>
          </cell>
          <cell r="F6214" t="str">
            <v>CONNECTION UP TO HEATERS @ SITE</v>
          </cell>
          <cell r="J6214">
            <v>0</v>
          </cell>
        </row>
        <row r="6215">
          <cell r="F6215" t="str">
            <v>EXPAT SUPERVISION</v>
          </cell>
          <cell r="H6215" t="str">
            <v>hrs</v>
          </cell>
          <cell r="I6215">
            <v>115</v>
          </cell>
          <cell r="J6215">
            <v>0</v>
          </cell>
        </row>
        <row r="6216">
          <cell r="F6216" t="str">
            <v>ELECTRICIANS X 3</v>
          </cell>
          <cell r="H6216" t="str">
            <v>hrs</v>
          </cell>
          <cell r="I6216">
            <v>28</v>
          </cell>
          <cell r="J6216">
            <v>0</v>
          </cell>
        </row>
        <row r="6219">
          <cell r="J6219">
            <v>0</v>
          </cell>
        </row>
        <row r="6220">
          <cell r="J6220">
            <v>0</v>
          </cell>
        </row>
        <row r="6261">
          <cell r="E6261" t="str">
            <v>3.11.38B</v>
          </cell>
          <cell r="F6261" t="str">
            <v>TOTAL FOR RECIEPT / PRESERVATION</v>
          </cell>
          <cell r="H6261" t="str">
            <v>hrs</v>
          </cell>
          <cell r="J6261">
            <v>0</v>
          </cell>
        </row>
        <row r="6263">
          <cell r="J6263" t="str">
            <v>204-XFR(T)-006</v>
          </cell>
        </row>
        <row r="6265">
          <cell r="E6265" t="str">
            <v>3.C</v>
          </cell>
          <cell r="F6265" t="str">
            <v>SETTING IN PLACE, TESTING, PRECOMMISSIONING</v>
          </cell>
          <cell r="J6265">
            <v>0</v>
          </cell>
        </row>
        <row r="6266">
          <cell r="J6266">
            <v>0</v>
          </cell>
        </row>
        <row r="6267">
          <cell r="J6267">
            <v>0</v>
          </cell>
        </row>
        <row r="6268">
          <cell r="E6268" t="str">
            <v>3.C.1</v>
          </cell>
          <cell r="F6268" t="str">
            <v>SETTING IN PLACE</v>
          </cell>
          <cell r="J6268">
            <v>0</v>
          </cell>
        </row>
        <row r="6269">
          <cell r="F6269" t="str">
            <v>EXPAT SUPERVISION</v>
          </cell>
          <cell r="H6269" t="str">
            <v>hrs</v>
          </cell>
          <cell r="I6269">
            <v>115</v>
          </cell>
          <cell r="J6269">
            <v>0</v>
          </cell>
        </row>
        <row r="6270">
          <cell r="F6270" t="str">
            <v>CRANEAGE</v>
          </cell>
          <cell r="H6270" t="str">
            <v>hrs</v>
          </cell>
          <cell r="I6270">
            <v>152</v>
          </cell>
          <cell r="J6270">
            <v>0</v>
          </cell>
        </row>
        <row r="6271">
          <cell r="F6271" t="str">
            <v>RIGGERS X 3</v>
          </cell>
          <cell r="H6271" t="str">
            <v>hrs</v>
          </cell>
          <cell r="I6271">
            <v>30</v>
          </cell>
          <cell r="J6271">
            <v>0</v>
          </cell>
        </row>
        <row r="6272">
          <cell r="F6272" t="str">
            <v>TRACTOR</v>
          </cell>
          <cell r="H6272" t="str">
            <v>hrs</v>
          </cell>
          <cell r="I6272">
            <v>60</v>
          </cell>
          <cell r="J6272">
            <v>0</v>
          </cell>
        </row>
        <row r="6273">
          <cell r="F6273" t="str">
            <v>TRAILER</v>
          </cell>
          <cell r="H6273" t="str">
            <v>hrs</v>
          </cell>
          <cell r="I6273">
            <v>50</v>
          </cell>
          <cell r="J6273">
            <v>0</v>
          </cell>
        </row>
        <row r="6274">
          <cell r="F6274" t="str">
            <v>ELECTRICIANS X 4</v>
          </cell>
          <cell r="H6274" t="str">
            <v>hrs</v>
          </cell>
          <cell r="I6274">
            <v>28</v>
          </cell>
          <cell r="J6274">
            <v>0</v>
          </cell>
        </row>
        <row r="6276">
          <cell r="E6276" t="str">
            <v>3.C.2</v>
          </cell>
          <cell r="F6276" t="str">
            <v>TERMINATIONS &amp; WIRING</v>
          </cell>
        </row>
        <row r="6277">
          <cell r="F6277" t="str">
            <v>MDSA ENGINEER</v>
          </cell>
          <cell r="H6277" t="str">
            <v>hrs</v>
          </cell>
          <cell r="I6277">
            <v>262</v>
          </cell>
          <cell r="J6277">
            <v>0</v>
          </cell>
        </row>
        <row r="6278">
          <cell r="F6278" t="str">
            <v>ELECTRICIANS X 4</v>
          </cell>
          <cell r="H6278" t="str">
            <v>hrs</v>
          </cell>
          <cell r="I6278">
            <v>28</v>
          </cell>
          <cell r="J6278">
            <v>0</v>
          </cell>
        </row>
        <row r="6280">
          <cell r="E6280" t="str">
            <v>3.C.3</v>
          </cell>
          <cell r="F6280" t="str">
            <v>PRECOMMISSION - LOOP CHECKS</v>
          </cell>
        </row>
        <row r="6281">
          <cell r="F6281" t="str">
            <v>MDSA ENGINEER</v>
          </cell>
          <cell r="H6281" t="str">
            <v>hrs</v>
          </cell>
          <cell r="I6281">
            <v>262</v>
          </cell>
          <cell r="J6281">
            <v>0</v>
          </cell>
        </row>
        <row r="6282">
          <cell r="F6282" t="str">
            <v>ELECTRICIANS X 4</v>
          </cell>
          <cell r="H6282" t="str">
            <v>hrs</v>
          </cell>
          <cell r="I6282">
            <v>28</v>
          </cell>
          <cell r="J6282">
            <v>0</v>
          </cell>
        </row>
        <row r="6283">
          <cell r="F6283" t="str">
            <v>VENDOR REP'S</v>
          </cell>
          <cell r="H6283" t="str">
            <v>hrs</v>
          </cell>
          <cell r="I6283">
            <v>450</v>
          </cell>
          <cell r="J6283">
            <v>0</v>
          </cell>
        </row>
        <row r="6285">
          <cell r="E6285" t="str">
            <v>3.C.4</v>
          </cell>
          <cell r="F6285" t="str">
            <v>PRECOMMISSION - CHECK RELAYS</v>
          </cell>
        </row>
        <row r="6286">
          <cell r="F6286" t="str">
            <v>MDSA ENGINEER</v>
          </cell>
          <cell r="H6286" t="str">
            <v>hrs</v>
          </cell>
          <cell r="I6286">
            <v>262</v>
          </cell>
          <cell r="J6286">
            <v>0</v>
          </cell>
        </row>
        <row r="6287">
          <cell r="F6287" t="str">
            <v>ELECTRICIANS X 4</v>
          </cell>
          <cell r="H6287" t="str">
            <v>hrs</v>
          </cell>
          <cell r="I6287">
            <v>28</v>
          </cell>
          <cell r="J6287">
            <v>0</v>
          </cell>
        </row>
        <row r="6288">
          <cell r="F6288" t="str">
            <v>VENDOR REP'S</v>
          </cell>
          <cell r="H6288" t="str">
            <v>hrs</v>
          </cell>
          <cell r="I6288">
            <v>450</v>
          </cell>
          <cell r="J6288">
            <v>0</v>
          </cell>
        </row>
        <row r="6290">
          <cell r="E6290" t="str">
            <v>3.C.5</v>
          </cell>
          <cell r="F6290" t="str">
            <v>TESTING BUSES</v>
          </cell>
        </row>
        <row r="6291">
          <cell r="F6291" t="str">
            <v>MDSA ENGINEER</v>
          </cell>
          <cell r="H6291" t="str">
            <v>hrs</v>
          </cell>
          <cell r="I6291">
            <v>262</v>
          </cell>
          <cell r="J6291">
            <v>0</v>
          </cell>
        </row>
        <row r="6292">
          <cell r="F6292" t="str">
            <v>3RD PARTY INSPECTOR</v>
          </cell>
          <cell r="H6292" t="str">
            <v>hrs</v>
          </cell>
          <cell r="I6292">
            <v>450</v>
          </cell>
          <cell r="J6292">
            <v>0</v>
          </cell>
        </row>
        <row r="6294">
          <cell r="E6294" t="str">
            <v>3.C.6</v>
          </cell>
          <cell r="F6294" t="str">
            <v>NMR DATA RECONCILIATION</v>
          </cell>
        </row>
        <row r="6295">
          <cell r="F6295" t="str">
            <v>MDSA ENGINEER</v>
          </cell>
          <cell r="H6295" t="str">
            <v>hrs</v>
          </cell>
          <cell r="I6295">
            <v>262</v>
          </cell>
          <cell r="J6295">
            <v>0</v>
          </cell>
        </row>
        <row r="6296">
          <cell r="F6296" t="str">
            <v>PROCUREMENT</v>
          </cell>
          <cell r="H6296" t="str">
            <v>hrs</v>
          </cell>
          <cell r="I6296">
            <v>224</v>
          </cell>
          <cell r="J6296">
            <v>0</v>
          </cell>
        </row>
        <row r="6298">
          <cell r="E6298" t="str">
            <v>3.C.7</v>
          </cell>
          <cell r="F6298" t="str">
            <v>SPDP RECONCILIATION / APPROVAL WITH STANDARDS COMMITTEE</v>
          </cell>
        </row>
        <row r="6299">
          <cell r="F6299" t="str">
            <v>PROCUREMENT</v>
          </cell>
          <cell r="H6299" t="str">
            <v>hrs</v>
          </cell>
          <cell r="I6299">
            <v>224</v>
          </cell>
          <cell r="J6299">
            <v>0</v>
          </cell>
        </row>
        <row r="6301">
          <cell r="E6301" t="str">
            <v>3.C.8</v>
          </cell>
          <cell r="F6301" t="str">
            <v>PROJECT RECORD BOOKS / PHOTOSTAT BOOKS</v>
          </cell>
        </row>
        <row r="6302">
          <cell r="F6302" t="str">
            <v>QA/QC MANAGER</v>
          </cell>
          <cell r="H6302" t="str">
            <v>hrs</v>
          </cell>
          <cell r="I6302">
            <v>262</v>
          </cell>
          <cell r="J6302">
            <v>0</v>
          </cell>
        </row>
        <row r="6303">
          <cell r="F6303" t="str">
            <v>EXPAT INSPECTOR</v>
          </cell>
          <cell r="H6303" t="str">
            <v>hrs</v>
          </cell>
          <cell r="I6303">
            <v>115</v>
          </cell>
          <cell r="J6303">
            <v>0</v>
          </cell>
        </row>
        <row r="6305">
          <cell r="E6305" t="str">
            <v>3.C.9</v>
          </cell>
          <cell r="F6305" t="str">
            <v>RECEIVING INSPECTION PACKAGES</v>
          </cell>
        </row>
        <row r="6306">
          <cell r="F6306" t="str">
            <v>QA/QC MANAGER</v>
          </cell>
          <cell r="H6306" t="str">
            <v>hrs</v>
          </cell>
          <cell r="I6306">
            <v>262</v>
          </cell>
          <cell r="J6306">
            <v>0</v>
          </cell>
        </row>
        <row r="6307">
          <cell r="F6307" t="str">
            <v>EXPAT INSPECTOR</v>
          </cell>
          <cell r="H6307" t="str">
            <v>hrs</v>
          </cell>
          <cell r="I6307">
            <v>115</v>
          </cell>
          <cell r="J6307">
            <v>0</v>
          </cell>
        </row>
        <row r="6334">
          <cell r="E6334" t="str">
            <v>3.11.38C</v>
          </cell>
          <cell r="F6334" t="str">
            <v>TOTAL FOR INSTALLATION / PRECOMMISSIONING</v>
          </cell>
          <cell r="H6334" t="str">
            <v>hrs</v>
          </cell>
          <cell r="J6334">
            <v>0</v>
          </cell>
        </row>
        <row r="6336">
          <cell r="J6336" t="str">
            <v>204-XFR(T)-006</v>
          </cell>
        </row>
        <row r="6338">
          <cell r="E6338" t="str">
            <v>3.D</v>
          </cell>
          <cell r="F6338" t="str">
            <v>QUALITY PACKAGES / DOCUMENTATION</v>
          </cell>
        </row>
        <row r="6341">
          <cell r="E6341" t="str">
            <v>3.D.6</v>
          </cell>
          <cell r="F6341" t="str">
            <v>NMR DATA RECONCILIATION</v>
          </cell>
        </row>
        <row r="6342">
          <cell r="F6342" t="str">
            <v>MDSA ENGINEER</v>
          </cell>
          <cell r="H6342" t="str">
            <v>hrs</v>
          </cell>
          <cell r="I6342">
            <v>262</v>
          </cell>
          <cell r="J6342">
            <v>0</v>
          </cell>
        </row>
        <row r="6343">
          <cell r="F6343" t="str">
            <v>PROCUREMENT</v>
          </cell>
          <cell r="H6343" t="str">
            <v>hrs</v>
          </cell>
          <cell r="I6343">
            <v>224</v>
          </cell>
          <cell r="J6343">
            <v>0</v>
          </cell>
        </row>
        <row r="6345">
          <cell r="E6345" t="str">
            <v>3.D.7</v>
          </cell>
          <cell r="F6345" t="str">
            <v>SPDP RECONCILIATION / APPROVAL WITH STANDARDS COMMITTEE</v>
          </cell>
        </row>
        <row r="6346">
          <cell r="F6346" t="str">
            <v>PROCUREMENT</v>
          </cell>
          <cell r="H6346" t="str">
            <v>hrs</v>
          </cell>
          <cell r="I6346">
            <v>224</v>
          </cell>
          <cell r="J6346">
            <v>0</v>
          </cell>
        </row>
        <row r="6348">
          <cell r="E6348" t="str">
            <v>3.D.8</v>
          </cell>
          <cell r="F6348" t="str">
            <v>PROJECT RECORD BOOKS / PHOTOSTAT BOOKS</v>
          </cell>
        </row>
        <row r="6349">
          <cell r="F6349" t="str">
            <v>QA/QC MANAGER</v>
          </cell>
          <cell r="H6349" t="str">
            <v>hrs</v>
          </cell>
          <cell r="I6349">
            <v>262</v>
          </cell>
          <cell r="J6349">
            <v>0</v>
          </cell>
        </row>
        <row r="6350">
          <cell r="F6350" t="str">
            <v>EXPAT INSPECTOR</v>
          </cell>
          <cell r="H6350" t="str">
            <v>hrs</v>
          </cell>
          <cell r="I6350">
            <v>115</v>
          </cell>
          <cell r="J6350">
            <v>0</v>
          </cell>
        </row>
        <row r="6352">
          <cell r="E6352" t="str">
            <v>3.D.9</v>
          </cell>
          <cell r="F6352" t="str">
            <v>RECEIVING INSPECTION PACKAGES</v>
          </cell>
        </row>
        <row r="6353">
          <cell r="F6353" t="str">
            <v>QA/QC MANAGER</v>
          </cell>
          <cell r="H6353" t="str">
            <v>hrs</v>
          </cell>
          <cell r="I6353">
            <v>262</v>
          </cell>
          <cell r="J6353">
            <v>0</v>
          </cell>
        </row>
        <row r="6354">
          <cell r="F6354" t="str">
            <v>EXPAT INSPECTOR</v>
          </cell>
          <cell r="H6354" t="str">
            <v>hrs</v>
          </cell>
          <cell r="I6354">
            <v>115</v>
          </cell>
          <cell r="J6354">
            <v>0</v>
          </cell>
        </row>
        <row r="6407">
          <cell r="E6407" t="str">
            <v>3.11.38D</v>
          </cell>
          <cell r="F6407" t="str">
            <v>TOTAL FOR DOCUMENTATION</v>
          </cell>
          <cell r="H6407" t="str">
            <v>hrs</v>
          </cell>
          <cell r="J6407">
            <v>0</v>
          </cell>
        </row>
        <row r="6409">
          <cell r="E6409" t="str">
            <v xml:space="preserve"> </v>
          </cell>
          <cell r="J6409" t="str">
            <v xml:space="preserve">204-ATS-002 </v>
          </cell>
        </row>
        <row r="6410">
          <cell r="E6410" t="str">
            <v xml:space="preserve"> </v>
          </cell>
          <cell r="F6410" t="str">
            <v>EQUIPMENT PROCUREMENT, QA/QC,</v>
          </cell>
        </row>
        <row r="6411">
          <cell r="E6411" t="str">
            <v xml:space="preserve"> </v>
          </cell>
          <cell r="F6411" t="str">
            <v>INSTALLATION &amp; TESTING</v>
          </cell>
        </row>
        <row r="6414">
          <cell r="E6414" t="str">
            <v>3.11.39</v>
          </cell>
          <cell r="F6414" t="str">
            <v xml:space="preserve">204-ATS-002 </v>
          </cell>
        </row>
        <row r="6415">
          <cell r="E6415" t="str">
            <v xml:space="preserve">3.11.39 </v>
          </cell>
          <cell r="F6415" t="str">
            <v>AUTOMATIC TRANSFER SWITCH</v>
          </cell>
        </row>
        <row r="6416">
          <cell r="F6416" t="str">
            <v>PURCHASE ORDER:. LRCI-M98-16-D463-DA</v>
          </cell>
        </row>
        <row r="6418">
          <cell r="F6418" t="str">
            <v>FROM TECHNICAL EVALUATION OF REQUIRED EQUIPMENT THROUGH</v>
          </cell>
        </row>
        <row r="6419">
          <cell r="F6419" t="str">
            <v>TO INSTALLATION &amp; TESTING</v>
          </cell>
        </row>
        <row r="6422">
          <cell r="E6422" t="str">
            <v>3.A</v>
          </cell>
          <cell r="F6422" t="str">
            <v>PROCUREMENT</v>
          </cell>
        </row>
        <row r="6425">
          <cell r="E6425" t="str">
            <v>3.A.01</v>
          </cell>
          <cell r="F6425" t="str">
            <v>ESTABLISH EQUIPMENT REQUIREMENTS</v>
          </cell>
          <cell r="H6425" t="str">
            <v>LS</v>
          </cell>
          <cell r="I6425" t="str">
            <v>INCLUDED</v>
          </cell>
        </row>
        <row r="6426">
          <cell r="F6426" t="str">
            <v>ACEC DESIGN ENGINEERS</v>
          </cell>
        </row>
        <row r="6428">
          <cell r="E6428" t="str">
            <v>3.A.02</v>
          </cell>
          <cell r="F6428" t="str">
            <v>REVIEW &amp; MAKE CHANGES</v>
          </cell>
        </row>
        <row r="6429">
          <cell r="F6429" t="str">
            <v>QA/QC MANAGER</v>
          </cell>
          <cell r="H6429" t="str">
            <v>hrs</v>
          </cell>
          <cell r="I6429">
            <v>262</v>
          </cell>
          <cell r="J6429">
            <v>0</v>
          </cell>
        </row>
        <row r="6430">
          <cell r="F6430" t="str">
            <v>MDSA ENGINEER</v>
          </cell>
          <cell r="H6430" t="str">
            <v>hrs</v>
          </cell>
          <cell r="I6430">
            <v>262</v>
          </cell>
          <cell r="J6430">
            <v>0</v>
          </cell>
        </row>
        <row r="6431">
          <cell r="F6431" t="str">
            <v>PROJECT MANAGER</v>
          </cell>
          <cell r="H6431" t="str">
            <v>hrs</v>
          </cell>
          <cell r="I6431">
            <v>271</v>
          </cell>
          <cell r="J6431">
            <v>0</v>
          </cell>
        </row>
        <row r="6432">
          <cell r="F6432" t="str">
            <v>PROCUREMENT</v>
          </cell>
          <cell r="H6432" t="str">
            <v>hrs</v>
          </cell>
          <cell r="I6432">
            <v>224</v>
          </cell>
          <cell r="J6432">
            <v>0</v>
          </cell>
        </row>
        <row r="6433">
          <cell r="J6433">
            <v>0</v>
          </cell>
        </row>
        <row r="6434">
          <cell r="E6434" t="str">
            <v>3.A.03</v>
          </cell>
          <cell r="F6434" t="str">
            <v>PREPARE REQUISITION FOR PMT &amp; 5 TO 10 No VENDORS</v>
          </cell>
          <cell r="J6434">
            <v>0</v>
          </cell>
        </row>
        <row r="6435">
          <cell r="F6435" t="str">
            <v>PROCUREMENT</v>
          </cell>
          <cell r="H6435" t="str">
            <v>hrs</v>
          </cell>
          <cell r="I6435">
            <v>224</v>
          </cell>
          <cell r="J6435">
            <v>0</v>
          </cell>
        </row>
        <row r="6436">
          <cell r="J6436">
            <v>0</v>
          </cell>
        </row>
        <row r="6437">
          <cell r="E6437" t="str">
            <v>3.A.04</v>
          </cell>
          <cell r="F6437" t="str">
            <v>TECHNICAL AND COMMERCIAL BID EVALUATION</v>
          </cell>
          <cell r="J6437">
            <v>0</v>
          </cell>
        </row>
        <row r="6438">
          <cell r="F6438" t="str">
            <v>ACEC DESIGN ENGINEERS</v>
          </cell>
          <cell r="H6438" t="str">
            <v>LS</v>
          </cell>
          <cell r="I6438" t="str">
            <v>INCLUDED</v>
          </cell>
        </row>
        <row r="6439">
          <cell r="F6439" t="str">
            <v>MDSA ENGINEER</v>
          </cell>
          <cell r="H6439" t="str">
            <v>hrs</v>
          </cell>
          <cell r="I6439">
            <v>262</v>
          </cell>
          <cell r="J6439">
            <v>0</v>
          </cell>
        </row>
        <row r="6440">
          <cell r="F6440" t="str">
            <v>COMMERCIAL ENGINEER</v>
          </cell>
          <cell r="H6440" t="str">
            <v>hrs</v>
          </cell>
          <cell r="I6440">
            <v>262</v>
          </cell>
          <cell r="J6440">
            <v>0</v>
          </cell>
        </row>
        <row r="6441">
          <cell r="J6441">
            <v>0</v>
          </cell>
        </row>
        <row r="6442">
          <cell r="E6442" t="str">
            <v>3.A.05</v>
          </cell>
          <cell r="F6442" t="str">
            <v>MAKE CHANGES &amp; SEND NEW REQUISITION / PURCHASE ORDER TO</v>
          </cell>
          <cell r="J6442">
            <v>0</v>
          </cell>
        </row>
        <row r="6443">
          <cell r="F6443" t="str">
            <v>ACCEPTABLE VENDOR</v>
          </cell>
          <cell r="J6443">
            <v>0</v>
          </cell>
        </row>
        <row r="6444">
          <cell r="F6444" t="str">
            <v>ACEC DESIGN ENGINEERS</v>
          </cell>
          <cell r="H6444" t="str">
            <v>LS</v>
          </cell>
          <cell r="I6444" t="str">
            <v>INCLUDED</v>
          </cell>
        </row>
        <row r="6445">
          <cell r="F6445" t="str">
            <v>MDSA ENGINEER</v>
          </cell>
          <cell r="H6445" t="str">
            <v>hrs</v>
          </cell>
          <cell r="I6445">
            <v>262</v>
          </cell>
          <cell r="J6445">
            <v>0</v>
          </cell>
        </row>
        <row r="6446">
          <cell r="F6446" t="str">
            <v>PROCUREMENT</v>
          </cell>
          <cell r="H6446" t="str">
            <v>hrs</v>
          </cell>
          <cell r="I6446">
            <v>224</v>
          </cell>
          <cell r="J6446">
            <v>0</v>
          </cell>
        </row>
        <row r="6447">
          <cell r="J6447">
            <v>0</v>
          </cell>
        </row>
        <row r="6448">
          <cell r="E6448" t="str">
            <v>3.A.06</v>
          </cell>
          <cell r="F6448" t="str">
            <v>KICK OFF MEETING WITH VENDOR</v>
          </cell>
          <cell r="J6448">
            <v>0</v>
          </cell>
        </row>
        <row r="6449">
          <cell r="F6449" t="str">
            <v>QA/QC MANAGER</v>
          </cell>
          <cell r="H6449" t="str">
            <v>hrs</v>
          </cell>
          <cell r="I6449">
            <v>262</v>
          </cell>
          <cell r="J6449">
            <v>0</v>
          </cell>
        </row>
        <row r="6450">
          <cell r="F6450" t="str">
            <v>MDSA ENGINEER</v>
          </cell>
          <cell r="H6450" t="str">
            <v>hrs</v>
          </cell>
          <cell r="I6450">
            <v>262</v>
          </cell>
          <cell r="J6450">
            <v>0</v>
          </cell>
        </row>
        <row r="6451">
          <cell r="F6451" t="str">
            <v>3RD PARTY INSPECTOR</v>
          </cell>
          <cell r="H6451" t="str">
            <v>hrs</v>
          </cell>
          <cell r="I6451">
            <v>450</v>
          </cell>
          <cell r="J6451">
            <v>0</v>
          </cell>
        </row>
        <row r="6452">
          <cell r="J6452">
            <v>0</v>
          </cell>
        </row>
        <row r="6453">
          <cell r="E6453" t="str">
            <v>3.A.07</v>
          </cell>
          <cell r="F6453" t="str">
            <v>VENDOR INSPECTION ASSIGNMENT PACKAGE</v>
          </cell>
          <cell r="J6453">
            <v>0</v>
          </cell>
        </row>
        <row r="6454">
          <cell r="F6454" t="str">
            <v>3RD PARTY INSPECTOR</v>
          </cell>
          <cell r="H6454" t="str">
            <v>hrs</v>
          </cell>
          <cell r="I6454">
            <v>450</v>
          </cell>
          <cell r="J6454">
            <v>0</v>
          </cell>
        </row>
        <row r="6455">
          <cell r="F6455" t="str">
            <v>QA/QC MANAGER</v>
          </cell>
          <cell r="H6455" t="str">
            <v>hrs</v>
          </cell>
          <cell r="I6455">
            <v>262</v>
          </cell>
          <cell r="J6455">
            <v>0</v>
          </cell>
        </row>
        <row r="6456">
          <cell r="J6456">
            <v>0</v>
          </cell>
        </row>
        <row r="6457">
          <cell r="E6457" t="str">
            <v>3.A.08</v>
          </cell>
          <cell r="F6457" t="str">
            <v>FACTORY INSPECTION TESTING</v>
          </cell>
          <cell r="J6457">
            <v>0</v>
          </cell>
        </row>
        <row r="6458">
          <cell r="F6458" t="str">
            <v>3RD PARTY INSPECTOR</v>
          </cell>
          <cell r="H6458" t="str">
            <v>hrs</v>
          </cell>
          <cell r="I6458">
            <v>450</v>
          </cell>
          <cell r="J6458">
            <v>0</v>
          </cell>
        </row>
        <row r="6459">
          <cell r="J6459">
            <v>0</v>
          </cell>
        </row>
        <row r="6460">
          <cell r="E6460" t="str">
            <v>3.A.09</v>
          </cell>
          <cell r="F6460" t="str">
            <v>SHIPPING / VCCU / CUSTOMS CLEARENCE</v>
          </cell>
          <cell r="J6460">
            <v>0</v>
          </cell>
        </row>
        <row r="6461">
          <cell r="F6461" t="str">
            <v>PROCUREMENT</v>
          </cell>
          <cell r="H6461" t="str">
            <v>hrs</v>
          </cell>
          <cell r="I6461">
            <v>224</v>
          </cell>
          <cell r="J6461">
            <v>0</v>
          </cell>
        </row>
        <row r="6464">
          <cell r="J6464">
            <v>0</v>
          </cell>
        </row>
        <row r="6479">
          <cell r="E6479" t="str">
            <v>3.11.39A</v>
          </cell>
          <cell r="F6479" t="str">
            <v>TOTAL FOR PROCUREMENT</v>
          </cell>
          <cell r="H6479" t="str">
            <v>hrs</v>
          </cell>
          <cell r="J6479">
            <v>0</v>
          </cell>
        </row>
        <row r="6481">
          <cell r="J6481" t="str">
            <v xml:space="preserve">204-ATS-002 </v>
          </cell>
        </row>
        <row r="6483">
          <cell r="E6483" t="str">
            <v>3.B</v>
          </cell>
          <cell r="F6483" t="str">
            <v>TAKE RECIEPT / PRESERVATION</v>
          </cell>
        </row>
        <row r="6486">
          <cell r="E6486" t="str">
            <v>3.B.1</v>
          </cell>
          <cell r="F6486" t="str">
            <v>ARRIVAL AT YARD - UNLOADING</v>
          </cell>
          <cell r="J6486">
            <v>0</v>
          </cell>
        </row>
        <row r="6487">
          <cell r="F6487" t="str">
            <v>CRANEAGE</v>
          </cell>
          <cell r="H6487" t="str">
            <v>hrs</v>
          </cell>
          <cell r="I6487">
            <v>152</v>
          </cell>
          <cell r="J6487">
            <v>0</v>
          </cell>
        </row>
        <row r="6488">
          <cell r="F6488" t="str">
            <v>RIGGERS X 3</v>
          </cell>
          <cell r="H6488" t="str">
            <v>hrs</v>
          </cell>
          <cell r="I6488">
            <v>30</v>
          </cell>
          <cell r="J6488">
            <v>0</v>
          </cell>
        </row>
        <row r="6489">
          <cell r="J6489">
            <v>0</v>
          </cell>
        </row>
        <row r="6490">
          <cell r="F6490" t="str">
            <v>TEMPORARY PRESERVATION @ YARD</v>
          </cell>
          <cell r="J6490">
            <v>0</v>
          </cell>
        </row>
        <row r="6491">
          <cell r="J6491">
            <v>0</v>
          </cell>
        </row>
        <row r="6492">
          <cell r="E6492" t="str">
            <v>3.B.2</v>
          </cell>
          <cell r="F6492" t="str">
            <v>CONNECTION UP TO HEATERS @ YARD</v>
          </cell>
          <cell r="J6492">
            <v>0</v>
          </cell>
        </row>
        <row r="6493">
          <cell r="F6493" t="str">
            <v>EXPAT SUPERVISION</v>
          </cell>
          <cell r="H6493" t="str">
            <v>hrs</v>
          </cell>
          <cell r="I6493">
            <v>115</v>
          </cell>
          <cell r="J6493">
            <v>0</v>
          </cell>
        </row>
        <row r="6494">
          <cell r="F6494" t="str">
            <v>ELECTRICIANS X 3</v>
          </cell>
          <cell r="H6494" t="str">
            <v>hrs</v>
          </cell>
          <cell r="I6494">
            <v>28</v>
          </cell>
          <cell r="J6494">
            <v>0</v>
          </cell>
        </row>
        <row r="6495">
          <cell r="J6495">
            <v>0</v>
          </cell>
        </row>
        <row r="6496">
          <cell r="E6496" t="str">
            <v>3.B.3</v>
          </cell>
          <cell r="F6496" t="str">
            <v>TRANSPORT TO SITE &amp; OFFLOAD</v>
          </cell>
          <cell r="J6496">
            <v>0</v>
          </cell>
        </row>
        <row r="6497">
          <cell r="F6497" t="str">
            <v>EXPAT SUPERVISION</v>
          </cell>
          <cell r="H6497" t="str">
            <v>hrs</v>
          </cell>
          <cell r="I6497">
            <v>115</v>
          </cell>
          <cell r="J6497">
            <v>0</v>
          </cell>
        </row>
        <row r="6498">
          <cell r="F6498" t="str">
            <v>CRANEAGE</v>
          </cell>
          <cell r="H6498" t="str">
            <v>hrs</v>
          </cell>
          <cell r="I6498">
            <v>152</v>
          </cell>
          <cell r="J6498">
            <v>0</v>
          </cell>
        </row>
        <row r="6499">
          <cell r="F6499" t="str">
            <v>RIGGERS X 3</v>
          </cell>
          <cell r="H6499" t="str">
            <v>hrs</v>
          </cell>
          <cell r="I6499">
            <v>30</v>
          </cell>
          <cell r="J6499">
            <v>0</v>
          </cell>
        </row>
        <row r="6500">
          <cell r="F6500" t="str">
            <v>TRACTOR</v>
          </cell>
          <cell r="H6500" t="str">
            <v>hrs</v>
          </cell>
          <cell r="I6500">
            <v>60</v>
          </cell>
          <cell r="J6500">
            <v>0</v>
          </cell>
        </row>
        <row r="6501">
          <cell r="F6501" t="str">
            <v>TRAILER</v>
          </cell>
          <cell r="H6501" t="str">
            <v>hrs</v>
          </cell>
          <cell r="I6501">
            <v>50</v>
          </cell>
          <cell r="J6501">
            <v>0</v>
          </cell>
        </row>
        <row r="6502">
          <cell r="J6502">
            <v>0</v>
          </cell>
        </row>
        <row r="6503">
          <cell r="F6503" t="str">
            <v>TEMPORARY PRESERVATION @ SITE</v>
          </cell>
          <cell r="J6503">
            <v>0</v>
          </cell>
        </row>
        <row r="6504">
          <cell r="J6504">
            <v>0</v>
          </cell>
        </row>
        <row r="6505">
          <cell r="E6505" t="str">
            <v>3.B.4</v>
          </cell>
          <cell r="F6505" t="str">
            <v>CONNECTION UP TO HEATERS @ SITE</v>
          </cell>
          <cell r="J6505">
            <v>0</v>
          </cell>
        </row>
        <row r="6506">
          <cell r="F6506" t="str">
            <v>EXPAT SUPERVISION</v>
          </cell>
          <cell r="H6506" t="str">
            <v>hrs</v>
          </cell>
          <cell r="I6506">
            <v>115</v>
          </cell>
          <cell r="J6506">
            <v>0</v>
          </cell>
        </row>
        <row r="6507">
          <cell r="F6507" t="str">
            <v>ELECTRICIANS X 3</v>
          </cell>
          <cell r="H6507" t="str">
            <v>hrs</v>
          </cell>
          <cell r="I6507">
            <v>28</v>
          </cell>
          <cell r="J6507">
            <v>0</v>
          </cell>
        </row>
        <row r="6510">
          <cell r="J6510">
            <v>0</v>
          </cell>
        </row>
        <row r="6511">
          <cell r="J6511">
            <v>0</v>
          </cell>
        </row>
        <row r="6552">
          <cell r="E6552" t="str">
            <v>3.11.39B</v>
          </cell>
          <cell r="F6552" t="str">
            <v>TOTAL FOR RECIEPT / PRESERVATION</v>
          </cell>
          <cell r="H6552" t="str">
            <v>hrs</v>
          </cell>
          <cell r="J6552">
            <v>0</v>
          </cell>
        </row>
        <row r="6554">
          <cell r="J6554" t="str">
            <v xml:space="preserve">204-ATS-002 </v>
          </cell>
        </row>
        <row r="6556">
          <cell r="E6556" t="str">
            <v>3.C</v>
          </cell>
          <cell r="F6556" t="str">
            <v>SETTING IN PLACE, TESTING, PRECOMMISSIONING</v>
          </cell>
          <cell r="J6556">
            <v>0</v>
          </cell>
        </row>
        <row r="6557">
          <cell r="J6557">
            <v>0</v>
          </cell>
        </row>
        <row r="6558">
          <cell r="J6558">
            <v>0</v>
          </cell>
        </row>
        <row r="6559">
          <cell r="E6559" t="str">
            <v>3.C.1</v>
          </cell>
          <cell r="F6559" t="str">
            <v>SETTING IN PLACE</v>
          </cell>
          <cell r="J6559">
            <v>0</v>
          </cell>
        </row>
        <row r="6560">
          <cell r="F6560" t="str">
            <v>EXPAT SUPERVISION</v>
          </cell>
          <cell r="H6560" t="str">
            <v>hrs</v>
          </cell>
          <cell r="I6560">
            <v>115</v>
          </cell>
          <cell r="J6560">
            <v>0</v>
          </cell>
        </row>
        <row r="6561">
          <cell r="F6561" t="str">
            <v>CRANEAGE</v>
          </cell>
          <cell r="H6561" t="str">
            <v>hrs</v>
          </cell>
          <cell r="I6561">
            <v>152</v>
          </cell>
          <cell r="J6561">
            <v>0</v>
          </cell>
        </row>
        <row r="6562">
          <cell r="F6562" t="str">
            <v>RIGGERS X 3</v>
          </cell>
          <cell r="H6562" t="str">
            <v>hrs</v>
          </cell>
          <cell r="I6562">
            <v>30</v>
          </cell>
          <cell r="J6562">
            <v>0</v>
          </cell>
        </row>
        <row r="6563">
          <cell r="F6563" t="str">
            <v>TRACTOR</v>
          </cell>
          <cell r="H6563" t="str">
            <v>hrs</v>
          </cell>
          <cell r="I6563">
            <v>60</v>
          </cell>
          <cell r="J6563">
            <v>0</v>
          </cell>
        </row>
        <row r="6564">
          <cell r="F6564" t="str">
            <v>TRAILER</v>
          </cell>
          <cell r="H6564" t="str">
            <v>hrs</v>
          </cell>
          <cell r="I6564">
            <v>50</v>
          </cell>
          <cell r="J6564">
            <v>0</v>
          </cell>
        </row>
        <row r="6565">
          <cell r="F6565" t="str">
            <v>ELECTRICIANS X 4</v>
          </cell>
          <cell r="H6565" t="str">
            <v>hrs</v>
          </cell>
          <cell r="I6565">
            <v>28</v>
          </cell>
          <cell r="J6565">
            <v>0</v>
          </cell>
        </row>
        <row r="6567">
          <cell r="E6567" t="str">
            <v>3.C.2</v>
          </cell>
          <cell r="F6567" t="str">
            <v>TERMINATIONS &amp; WIRING</v>
          </cell>
        </row>
        <row r="6568">
          <cell r="F6568" t="str">
            <v>MDSA ENGINEER</v>
          </cell>
          <cell r="H6568" t="str">
            <v>hrs</v>
          </cell>
          <cell r="I6568">
            <v>262</v>
          </cell>
          <cell r="J6568">
            <v>0</v>
          </cell>
        </row>
        <row r="6569">
          <cell r="F6569" t="str">
            <v>ELECTRICIANS X 4</v>
          </cell>
          <cell r="H6569" t="str">
            <v>hrs</v>
          </cell>
          <cell r="I6569">
            <v>28</v>
          </cell>
          <cell r="J6569">
            <v>0</v>
          </cell>
        </row>
        <row r="6571">
          <cell r="E6571" t="str">
            <v>3.C.3</v>
          </cell>
          <cell r="F6571" t="str">
            <v>PRECOMMISSION - LOOP CHECKS</v>
          </cell>
        </row>
        <row r="6572">
          <cell r="F6572" t="str">
            <v>MDSA ENGINEER</v>
          </cell>
          <cell r="H6572" t="str">
            <v>hrs</v>
          </cell>
          <cell r="I6572">
            <v>262</v>
          </cell>
          <cell r="J6572">
            <v>0</v>
          </cell>
        </row>
        <row r="6573">
          <cell r="F6573" t="str">
            <v>ELECTRICIANS X 4</v>
          </cell>
          <cell r="H6573" t="str">
            <v>hrs</v>
          </cell>
          <cell r="I6573">
            <v>28</v>
          </cell>
          <cell r="J6573">
            <v>0</v>
          </cell>
        </row>
        <row r="6574">
          <cell r="F6574" t="str">
            <v>VENDOR REP'S</v>
          </cell>
          <cell r="H6574" t="str">
            <v>hrs</v>
          </cell>
          <cell r="I6574">
            <v>450</v>
          </cell>
          <cell r="J6574">
            <v>0</v>
          </cell>
        </row>
        <row r="6576">
          <cell r="E6576" t="str">
            <v>3.C.4</v>
          </cell>
          <cell r="F6576" t="str">
            <v>PRECOMMISSION - CHECK RELAYS</v>
          </cell>
        </row>
        <row r="6577">
          <cell r="F6577" t="str">
            <v>MDSA ENGINEER</v>
          </cell>
          <cell r="H6577" t="str">
            <v>hrs</v>
          </cell>
          <cell r="I6577">
            <v>262</v>
          </cell>
          <cell r="J6577">
            <v>0</v>
          </cell>
        </row>
        <row r="6578">
          <cell r="F6578" t="str">
            <v>ELECTRICIANS X 4</v>
          </cell>
          <cell r="H6578" t="str">
            <v>hrs</v>
          </cell>
          <cell r="I6578">
            <v>28</v>
          </cell>
          <cell r="J6578">
            <v>0</v>
          </cell>
        </row>
        <row r="6579">
          <cell r="F6579" t="str">
            <v>VENDOR REP'S</v>
          </cell>
          <cell r="H6579" t="str">
            <v>hrs</v>
          </cell>
          <cell r="I6579">
            <v>450</v>
          </cell>
          <cell r="J6579">
            <v>0</v>
          </cell>
        </row>
        <row r="6581">
          <cell r="E6581" t="str">
            <v>3.C.5</v>
          </cell>
          <cell r="F6581" t="str">
            <v>TESTING BUSES</v>
          </cell>
        </row>
        <row r="6582">
          <cell r="F6582" t="str">
            <v>MDSA ENGINEER</v>
          </cell>
          <cell r="H6582" t="str">
            <v>hrs</v>
          </cell>
          <cell r="I6582">
            <v>262</v>
          </cell>
          <cell r="J6582">
            <v>0</v>
          </cell>
        </row>
        <row r="6583">
          <cell r="F6583" t="str">
            <v>3RD PARTY INSPECTOR</v>
          </cell>
          <cell r="H6583" t="str">
            <v>hrs</v>
          </cell>
          <cell r="I6583">
            <v>450</v>
          </cell>
          <cell r="J6583">
            <v>0</v>
          </cell>
        </row>
        <row r="6585">
          <cell r="E6585" t="str">
            <v>3.C.6</v>
          </cell>
          <cell r="F6585" t="str">
            <v>NMR DATA RECONCILIATION</v>
          </cell>
        </row>
        <row r="6586">
          <cell r="F6586" t="str">
            <v>MDSA ENGINEER</v>
          </cell>
          <cell r="H6586" t="str">
            <v>hrs</v>
          </cell>
          <cell r="I6586">
            <v>262</v>
          </cell>
          <cell r="J6586">
            <v>0</v>
          </cell>
        </row>
        <row r="6587">
          <cell r="F6587" t="str">
            <v>PROCUREMENT</v>
          </cell>
          <cell r="H6587" t="str">
            <v>hrs</v>
          </cell>
          <cell r="I6587">
            <v>224</v>
          </cell>
          <cell r="J6587">
            <v>0</v>
          </cell>
        </row>
        <row r="6589">
          <cell r="E6589" t="str">
            <v>3.C.7</v>
          </cell>
          <cell r="F6589" t="str">
            <v>SPDP RECONCILIATION / APPROVAL WITH STANDARDS COMMITTEE</v>
          </cell>
        </row>
        <row r="6590">
          <cell r="F6590" t="str">
            <v>PROCUREMENT</v>
          </cell>
          <cell r="H6590" t="str">
            <v>hrs</v>
          </cell>
          <cell r="I6590">
            <v>224</v>
          </cell>
          <cell r="J6590">
            <v>0</v>
          </cell>
        </row>
        <row r="6592">
          <cell r="E6592" t="str">
            <v>3.C.8</v>
          </cell>
          <cell r="F6592" t="str">
            <v>PROJECT RECORD BOOKS / PHOTOSTAT BOOKS</v>
          </cell>
        </row>
        <row r="6593">
          <cell r="F6593" t="str">
            <v>QA/QC MANAGER</v>
          </cell>
          <cell r="H6593" t="str">
            <v>hrs</v>
          </cell>
          <cell r="I6593">
            <v>262</v>
          </cell>
          <cell r="J6593">
            <v>0</v>
          </cell>
        </row>
        <row r="6594">
          <cell r="F6594" t="str">
            <v>EXPAT INSPECTOR</v>
          </cell>
          <cell r="H6594" t="str">
            <v>hrs</v>
          </cell>
          <cell r="I6594">
            <v>115</v>
          </cell>
          <cell r="J6594">
            <v>0</v>
          </cell>
        </row>
        <row r="6596">
          <cell r="E6596" t="str">
            <v>3.C.9</v>
          </cell>
          <cell r="F6596" t="str">
            <v>RECEIVING INSPECTION PACKAGES</v>
          </cell>
        </row>
        <row r="6597">
          <cell r="F6597" t="str">
            <v>QA/QC MANAGER</v>
          </cell>
          <cell r="H6597" t="str">
            <v>hrs</v>
          </cell>
          <cell r="I6597">
            <v>262</v>
          </cell>
          <cell r="J6597">
            <v>0</v>
          </cell>
        </row>
        <row r="6598">
          <cell r="F6598" t="str">
            <v>EXPAT INSPECTOR</v>
          </cell>
          <cell r="H6598" t="str">
            <v>hrs</v>
          </cell>
          <cell r="I6598">
            <v>115</v>
          </cell>
          <cell r="J6598">
            <v>0</v>
          </cell>
        </row>
        <row r="6625">
          <cell r="E6625" t="str">
            <v>3.11.39C</v>
          </cell>
          <cell r="F6625" t="str">
            <v>TOTAL FOR INSTALLATION / PRECOMMISSIONING</v>
          </cell>
          <cell r="H6625" t="str">
            <v>hrs</v>
          </cell>
          <cell r="J6625">
            <v>0</v>
          </cell>
        </row>
        <row r="6627">
          <cell r="J6627" t="str">
            <v xml:space="preserve">204-ATS-002 </v>
          </cell>
        </row>
        <row r="6629">
          <cell r="E6629" t="str">
            <v>3.D</v>
          </cell>
          <cell r="F6629" t="str">
            <v>QUALITY PACKAGES / DOCUMENTATION</v>
          </cell>
        </row>
        <row r="6632">
          <cell r="E6632" t="str">
            <v>3.D.6</v>
          </cell>
          <cell r="F6632" t="str">
            <v>NMR DATA RECONCILIATION</v>
          </cell>
        </row>
        <row r="6633">
          <cell r="F6633" t="str">
            <v>MDSA ENGINEER</v>
          </cell>
          <cell r="H6633" t="str">
            <v>hrs</v>
          </cell>
          <cell r="I6633">
            <v>262</v>
          </cell>
          <cell r="J6633">
            <v>0</v>
          </cell>
        </row>
        <row r="6634">
          <cell r="F6634" t="str">
            <v>PROCUREMENT</v>
          </cell>
          <cell r="H6634" t="str">
            <v>hrs</v>
          </cell>
          <cell r="I6634">
            <v>224</v>
          </cell>
          <cell r="J6634">
            <v>0</v>
          </cell>
        </row>
        <row r="6636">
          <cell r="E6636" t="str">
            <v>3.D.7</v>
          </cell>
          <cell r="F6636" t="str">
            <v>SPDP RECONCILIATION / APPROVAL WITH STANDARDS COMMITTEE</v>
          </cell>
        </row>
        <row r="6637">
          <cell r="F6637" t="str">
            <v>PROCUREMENT</v>
          </cell>
          <cell r="H6637" t="str">
            <v>hrs</v>
          </cell>
          <cell r="I6637">
            <v>224</v>
          </cell>
          <cell r="J6637">
            <v>0</v>
          </cell>
        </row>
        <row r="6639">
          <cell r="E6639" t="str">
            <v>3.D.8</v>
          </cell>
          <cell r="F6639" t="str">
            <v>PROJECT RECORD BOOKS / PHOTOSTAT BOOKS</v>
          </cell>
        </row>
        <row r="6640">
          <cell r="F6640" t="str">
            <v>QA/QC MANAGER</v>
          </cell>
          <cell r="H6640" t="str">
            <v>hrs</v>
          </cell>
          <cell r="I6640">
            <v>262</v>
          </cell>
          <cell r="J6640">
            <v>0</v>
          </cell>
        </row>
        <row r="6641">
          <cell r="F6641" t="str">
            <v>EXPAT INSPECTOR</v>
          </cell>
          <cell r="H6641" t="str">
            <v>hrs</v>
          </cell>
          <cell r="I6641">
            <v>115</v>
          </cell>
          <cell r="J6641">
            <v>0</v>
          </cell>
        </row>
        <row r="6643">
          <cell r="E6643" t="str">
            <v>3.D.9</v>
          </cell>
          <cell r="F6643" t="str">
            <v>RECEIVING INSPECTION PACKAGES</v>
          </cell>
        </row>
        <row r="6644">
          <cell r="F6644" t="str">
            <v>QA/QC MANAGER</v>
          </cell>
          <cell r="H6644" t="str">
            <v>hrs</v>
          </cell>
          <cell r="I6644">
            <v>262</v>
          </cell>
          <cell r="J6644">
            <v>0</v>
          </cell>
        </row>
        <row r="6645">
          <cell r="F6645" t="str">
            <v>EXPAT INSPECTOR</v>
          </cell>
          <cell r="H6645" t="str">
            <v>hrs</v>
          </cell>
          <cell r="I6645">
            <v>115</v>
          </cell>
          <cell r="J6645">
            <v>0</v>
          </cell>
        </row>
        <row r="6698">
          <cell r="E6698" t="str">
            <v>3.11.39D</v>
          </cell>
          <cell r="F6698" t="str">
            <v>TOTAL FOR DOCUMENTATION</v>
          </cell>
          <cell r="H6698" t="str">
            <v>hrs</v>
          </cell>
          <cell r="J6698">
            <v>0</v>
          </cell>
        </row>
        <row r="6700">
          <cell r="E6700" t="str">
            <v xml:space="preserve"> </v>
          </cell>
          <cell r="J6700" t="str">
            <v xml:space="preserve">204-EP-002 </v>
          </cell>
        </row>
        <row r="6701">
          <cell r="E6701" t="str">
            <v xml:space="preserve"> </v>
          </cell>
          <cell r="F6701" t="str">
            <v>EQUIPMENT PROCUREMENT, QA/QC,</v>
          </cell>
        </row>
        <row r="6702">
          <cell r="E6702" t="str">
            <v xml:space="preserve"> </v>
          </cell>
          <cell r="F6702" t="str">
            <v>INSTALLATION &amp; TESTING</v>
          </cell>
        </row>
        <row r="6705">
          <cell r="E6705" t="str">
            <v>3.11.40</v>
          </cell>
          <cell r="F6705" t="str">
            <v xml:space="preserve">204-EP-002 </v>
          </cell>
        </row>
        <row r="6706">
          <cell r="E6706" t="str">
            <v xml:space="preserve">3.11.40 </v>
          </cell>
          <cell r="F6706" t="str">
            <v>EMERGENCY PANEL</v>
          </cell>
        </row>
        <row r="6707">
          <cell r="F6707" t="str">
            <v>PURCHASE ORDER:. LRCI-M98-16-D463-DA</v>
          </cell>
        </row>
        <row r="6709">
          <cell r="F6709" t="str">
            <v>FROM TECHNICAL EVALUATION OF REQUIRED EQUIPMENT THROUGH</v>
          </cell>
        </row>
        <row r="6710">
          <cell r="F6710" t="str">
            <v>TO INSTALLATION &amp; TESTING</v>
          </cell>
        </row>
        <row r="6713">
          <cell r="E6713" t="str">
            <v>3.A</v>
          </cell>
          <cell r="F6713" t="str">
            <v>PROCUREMENT</v>
          </cell>
        </row>
        <row r="6716">
          <cell r="E6716" t="str">
            <v>3.A.01</v>
          </cell>
          <cell r="F6716" t="str">
            <v>ESTABLISH EQUIPMENT REQUIREMENTS</v>
          </cell>
          <cell r="H6716" t="str">
            <v>LS</v>
          </cell>
          <cell r="I6716" t="str">
            <v>INCLUDED</v>
          </cell>
        </row>
        <row r="6717">
          <cell r="F6717" t="str">
            <v>ACEC DESIGN ENGINEERS</v>
          </cell>
        </row>
        <row r="6719">
          <cell r="E6719" t="str">
            <v>3.A.02</v>
          </cell>
          <cell r="F6719" t="str">
            <v>REVIEW &amp; MAKE CHANGES</v>
          </cell>
        </row>
        <row r="6720">
          <cell r="F6720" t="str">
            <v>QA/QC MANAGER</v>
          </cell>
          <cell r="H6720" t="str">
            <v>hrs</v>
          </cell>
          <cell r="I6720">
            <v>262</v>
          </cell>
          <cell r="J6720">
            <v>0</v>
          </cell>
        </row>
        <row r="6721">
          <cell r="F6721" t="str">
            <v>MDSA ENGINEER</v>
          </cell>
          <cell r="H6721" t="str">
            <v>hrs</v>
          </cell>
          <cell r="I6721">
            <v>262</v>
          </cell>
          <cell r="J6721">
            <v>0</v>
          </cell>
        </row>
        <row r="6722">
          <cell r="F6722" t="str">
            <v>PROJECT MANAGER</v>
          </cell>
          <cell r="H6722" t="str">
            <v>hrs</v>
          </cell>
          <cell r="I6722">
            <v>271</v>
          </cell>
          <cell r="J6722">
            <v>0</v>
          </cell>
        </row>
        <row r="6723">
          <cell r="F6723" t="str">
            <v>PROCUREMENT</v>
          </cell>
          <cell r="H6723" t="str">
            <v>hrs</v>
          </cell>
          <cell r="I6723">
            <v>224</v>
          </cell>
          <cell r="J6723">
            <v>0</v>
          </cell>
        </row>
        <row r="6724">
          <cell r="J6724">
            <v>0</v>
          </cell>
        </row>
        <row r="6725">
          <cell r="E6725" t="str">
            <v>3.A.03</v>
          </cell>
          <cell r="F6725" t="str">
            <v>PREPARE REQUISITION FOR PMT &amp; 5 TO 10 No VENDORS</v>
          </cell>
          <cell r="J6725">
            <v>0</v>
          </cell>
        </row>
        <row r="6726">
          <cell r="F6726" t="str">
            <v>PROCUREMENT</v>
          </cell>
          <cell r="H6726" t="str">
            <v>hrs</v>
          </cell>
          <cell r="I6726">
            <v>224</v>
          </cell>
          <cell r="J6726">
            <v>0</v>
          </cell>
        </row>
        <row r="6727">
          <cell r="J6727">
            <v>0</v>
          </cell>
        </row>
        <row r="6728">
          <cell r="E6728" t="str">
            <v>3.A.04</v>
          </cell>
          <cell r="F6728" t="str">
            <v>TECHNICAL AND COMMERCIAL BID EVALUATION</v>
          </cell>
          <cell r="J6728">
            <v>0</v>
          </cell>
        </row>
        <row r="6729">
          <cell r="F6729" t="str">
            <v>ACEC DESIGN ENGINEERS</v>
          </cell>
          <cell r="H6729" t="str">
            <v>LS</v>
          </cell>
          <cell r="I6729" t="str">
            <v>INCLUDED</v>
          </cell>
        </row>
        <row r="6730">
          <cell r="F6730" t="str">
            <v>MDSA ENGINEER</v>
          </cell>
          <cell r="H6730" t="str">
            <v>hrs</v>
          </cell>
          <cell r="I6730">
            <v>262</v>
          </cell>
          <cell r="J6730">
            <v>0</v>
          </cell>
        </row>
        <row r="6731">
          <cell r="F6731" t="str">
            <v>COMMERCIAL ENGINEER</v>
          </cell>
          <cell r="H6731" t="str">
            <v>hrs</v>
          </cell>
          <cell r="I6731">
            <v>262</v>
          </cell>
          <cell r="J6731">
            <v>0</v>
          </cell>
        </row>
        <row r="6732">
          <cell r="J6732">
            <v>0</v>
          </cell>
        </row>
        <row r="6733">
          <cell r="E6733" t="str">
            <v>3.A.05</v>
          </cell>
          <cell r="F6733" t="str">
            <v>MAKE CHANGES &amp; SEND NEW REQUISITION / PURCHASE ORDER TO</v>
          </cell>
          <cell r="J6733">
            <v>0</v>
          </cell>
        </row>
        <row r="6734">
          <cell r="F6734" t="str">
            <v>ACCEPTABLE VENDOR</v>
          </cell>
          <cell r="J6734">
            <v>0</v>
          </cell>
        </row>
        <row r="6735">
          <cell r="F6735" t="str">
            <v>ACEC DESIGN ENGINEERS</v>
          </cell>
          <cell r="H6735" t="str">
            <v>LS</v>
          </cell>
          <cell r="I6735" t="str">
            <v>INCLUDED</v>
          </cell>
        </row>
        <row r="6736">
          <cell r="F6736" t="str">
            <v>MDSA ENGINEER</v>
          </cell>
          <cell r="H6736" t="str">
            <v>hrs</v>
          </cell>
          <cell r="I6736">
            <v>262</v>
          </cell>
          <cell r="J6736">
            <v>0</v>
          </cell>
        </row>
        <row r="6737">
          <cell r="F6737" t="str">
            <v>PROCUREMENT</v>
          </cell>
          <cell r="H6737" t="str">
            <v>hrs</v>
          </cell>
          <cell r="I6737">
            <v>224</v>
          </cell>
          <cell r="J6737">
            <v>0</v>
          </cell>
        </row>
        <row r="6738">
          <cell r="J6738">
            <v>0</v>
          </cell>
        </row>
        <row r="6739">
          <cell r="E6739" t="str">
            <v>3.A.06</v>
          </cell>
          <cell r="F6739" t="str">
            <v>KICK OFF MEETING WITH VENDOR</v>
          </cell>
          <cell r="J6739">
            <v>0</v>
          </cell>
        </row>
        <row r="6740">
          <cell r="F6740" t="str">
            <v>QA/QC MANAGER</v>
          </cell>
          <cell r="H6740" t="str">
            <v>hrs</v>
          </cell>
          <cell r="I6740">
            <v>262</v>
          </cell>
          <cell r="J6740">
            <v>0</v>
          </cell>
        </row>
        <row r="6741">
          <cell r="F6741" t="str">
            <v>MDSA ENGINEER</v>
          </cell>
          <cell r="H6741" t="str">
            <v>hrs</v>
          </cell>
          <cell r="I6741">
            <v>262</v>
          </cell>
          <cell r="J6741">
            <v>0</v>
          </cell>
        </row>
        <row r="6742">
          <cell r="F6742" t="str">
            <v>3RD PARTY INSPECTOR</v>
          </cell>
          <cell r="H6742" t="str">
            <v>hrs</v>
          </cell>
          <cell r="I6742">
            <v>450</v>
          </cell>
          <cell r="J6742">
            <v>0</v>
          </cell>
        </row>
        <row r="6743">
          <cell r="J6743">
            <v>0</v>
          </cell>
        </row>
        <row r="6744">
          <cell r="E6744" t="str">
            <v>3.A.07</v>
          </cell>
          <cell r="F6744" t="str">
            <v>VENDOR INSPECTION ASSIGNMENT PACKAGE</v>
          </cell>
          <cell r="J6744">
            <v>0</v>
          </cell>
        </row>
        <row r="6745">
          <cell r="F6745" t="str">
            <v>3RD PARTY INSPECTOR</v>
          </cell>
          <cell r="H6745" t="str">
            <v>hrs</v>
          </cell>
          <cell r="I6745">
            <v>450</v>
          </cell>
          <cell r="J6745">
            <v>0</v>
          </cell>
        </row>
        <row r="6746">
          <cell r="F6746" t="str">
            <v>QA/QC MANAGER</v>
          </cell>
          <cell r="H6746" t="str">
            <v>hrs</v>
          </cell>
          <cell r="I6746">
            <v>262</v>
          </cell>
          <cell r="J6746">
            <v>0</v>
          </cell>
        </row>
        <row r="6747">
          <cell r="J6747">
            <v>0</v>
          </cell>
        </row>
        <row r="6748">
          <cell r="E6748" t="str">
            <v>3.A.08</v>
          </cell>
          <cell r="F6748" t="str">
            <v>FACTORY INSPECTION TESTING</v>
          </cell>
          <cell r="J6748">
            <v>0</v>
          </cell>
        </row>
        <row r="6749">
          <cell r="F6749" t="str">
            <v>3RD PARTY INSPECTOR</v>
          </cell>
          <cell r="H6749" t="str">
            <v>hrs</v>
          </cell>
          <cell r="I6749">
            <v>450</v>
          </cell>
          <cell r="J6749">
            <v>0</v>
          </cell>
        </row>
        <row r="6750">
          <cell r="J6750">
            <v>0</v>
          </cell>
        </row>
        <row r="6751">
          <cell r="E6751" t="str">
            <v>3.A.09</v>
          </cell>
          <cell r="F6751" t="str">
            <v>SHIPPING / VCCU / CUSTOMS CLEARENCE</v>
          </cell>
          <cell r="J6751">
            <v>0</v>
          </cell>
        </row>
        <row r="6752">
          <cell r="F6752" t="str">
            <v>PROCUREMENT</v>
          </cell>
          <cell r="H6752" t="str">
            <v>hrs</v>
          </cell>
          <cell r="I6752">
            <v>224</v>
          </cell>
          <cell r="J6752">
            <v>0</v>
          </cell>
        </row>
        <row r="6755">
          <cell r="J6755">
            <v>0</v>
          </cell>
        </row>
        <row r="6770">
          <cell r="E6770" t="str">
            <v>3.11.40A</v>
          </cell>
          <cell r="F6770" t="str">
            <v>TOTAL FOR PROCUREMENT</v>
          </cell>
          <cell r="H6770" t="str">
            <v>hrs</v>
          </cell>
          <cell r="J6770">
            <v>0</v>
          </cell>
        </row>
        <row r="6772">
          <cell r="J6772" t="str">
            <v xml:space="preserve">204-EP-002 </v>
          </cell>
        </row>
        <row r="6774">
          <cell r="E6774" t="str">
            <v>3.B</v>
          </cell>
          <cell r="F6774" t="str">
            <v>TAKE RECIEPT / PRESERVATION</v>
          </cell>
        </row>
        <row r="6777">
          <cell r="E6777" t="str">
            <v>3.B.1</v>
          </cell>
          <cell r="F6777" t="str">
            <v>ARRIVAL AT YARD - UNLOADING</v>
          </cell>
          <cell r="J6777">
            <v>0</v>
          </cell>
        </row>
        <row r="6778">
          <cell r="F6778" t="str">
            <v>CRANEAGE</v>
          </cell>
          <cell r="H6778" t="str">
            <v>hrs</v>
          </cell>
          <cell r="I6778">
            <v>152</v>
          </cell>
          <cell r="J6778">
            <v>0</v>
          </cell>
        </row>
        <row r="6779">
          <cell r="F6779" t="str">
            <v>RIGGERS X 3</v>
          </cell>
          <cell r="H6779" t="str">
            <v>hrs</v>
          </cell>
          <cell r="I6779">
            <v>30</v>
          </cell>
          <cell r="J6779">
            <v>0</v>
          </cell>
        </row>
        <row r="6780">
          <cell r="J6780">
            <v>0</v>
          </cell>
        </row>
        <row r="6781">
          <cell r="F6781" t="str">
            <v>TEMPORARY PRESERVATION @ YARD</v>
          </cell>
          <cell r="J6781">
            <v>0</v>
          </cell>
        </row>
        <row r="6782">
          <cell r="J6782">
            <v>0</v>
          </cell>
        </row>
        <row r="6783">
          <cell r="E6783" t="str">
            <v>3.B.2</v>
          </cell>
          <cell r="F6783" t="str">
            <v>CONNECTION UP TO HEATERS @ YARD</v>
          </cell>
          <cell r="J6783">
            <v>0</v>
          </cell>
        </row>
        <row r="6784">
          <cell r="F6784" t="str">
            <v>EXPAT SUPERVISION</v>
          </cell>
          <cell r="H6784" t="str">
            <v>hrs</v>
          </cell>
          <cell r="I6784">
            <v>115</v>
          </cell>
          <cell r="J6784">
            <v>0</v>
          </cell>
        </row>
        <row r="6785">
          <cell r="F6785" t="str">
            <v>ELECTRICIANS X 3</v>
          </cell>
          <cell r="H6785" t="str">
            <v>hrs</v>
          </cell>
          <cell r="I6785">
            <v>28</v>
          </cell>
          <cell r="J6785">
            <v>0</v>
          </cell>
        </row>
        <row r="6786">
          <cell r="J6786">
            <v>0</v>
          </cell>
        </row>
        <row r="6787">
          <cell r="E6787" t="str">
            <v>3.B.3</v>
          </cell>
          <cell r="F6787" t="str">
            <v>TRANSPORT TO SITE &amp; OFFLOAD</v>
          </cell>
          <cell r="J6787">
            <v>0</v>
          </cell>
        </row>
        <row r="6788">
          <cell r="F6788" t="str">
            <v>EXPAT SUPERVISION</v>
          </cell>
          <cell r="H6788" t="str">
            <v>hrs</v>
          </cell>
          <cell r="I6788">
            <v>115</v>
          </cell>
          <cell r="J6788">
            <v>0</v>
          </cell>
        </row>
        <row r="6789">
          <cell r="F6789" t="str">
            <v>CRANEAGE</v>
          </cell>
          <cell r="H6789" t="str">
            <v>hrs</v>
          </cell>
          <cell r="I6789">
            <v>152</v>
          </cell>
          <cell r="J6789">
            <v>0</v>
          </cell>
        </row>
        <row r="6790">
          <cell r="F6790" t="str">
            <v>RIGGERS X 3</v>
          </cell>
          <cell r="H6790" t="str">
            <v>hrs</v>
          </cell>
          <cell r="I6790">
            <v>30</v>
          </cell>
          <cell r="J6790">
            <v>0</v>
          </cell>
        </row>
        <row r="6791">
          <cell r="F6791" t="str">
            <v>TRACTOR</v>
          </cell>
          <cell r="H6791" t="str">
            <v>hrs</v>
          </cell>
          <cell r="I6791">
            <v>60</v>
          </cell>
          <cell r="J6791">
            <v>0</v>
          </cell>
        </row>
        <row r="6792">
          <cell r="F6792" t="str">
            <v>TRAILER</v>
          </cell>
          <cell r="H6792" t="str">
            <v>hrs</v>
          </cell>
          <cell r="I6792">
            <v>50</v>
          </cell>
          <cell r="J6792">
            <v>0</v>
          </cell>
        </row>
        <row r="6793">
          <cell r="J6793">
            <v>0</v>
          </cell>
        </row>
        <row r="6794">
          <cell r="F6794" t="str">
            <v>TEMPORARY PRESERVATION @ SITE</v>
          </cell>
          <cell r="J6794">
            <v>0</v>
          </cell>
        </row>
        <row r="6795">
          <cell r="J6795">
            <v>0</v>
          </cell>
        </row>
        <row r="6796">
          <cell r="E6796" t="str">
            <v>3.B.4</v>
          </cell>
          <cell r="F6796" t="str">
            <v>CONNECTION UP TO HEATERS @ SITE</v>
          </cell>
          <cell r="J6796">
            <v>0</v>
          </cell>
        </row>
        <row r="6797">
          <cell r="F6797" t="str">
            <v>EXPAT SUPERVISION</v>
          </cell>
          <cell r="H6797" t="str">
            <v>hrs</v>
          </cell>
          <cell r="I6797">
            <v>115</v>
          </cell>
          <cell r="J6797">
            <v>0</v>
          </cell>
        </row>
        <row r="6798">
          <cell r="F6798" t="str">
            <v>ELECTRICIANS X 3</v>
          </cell>
          <cell r="H6798" t="str">
            <v>hrs</v>
          </cell>
          <cell r="I6798">
            <v>28</v>
          </cell>
          <cell r="J6798">
            <v>0</v>
          </cell>
        </row>
        <row r="6801">
          <cell r="J6801">
            <v>0</v>
          </cell>
        </row>
        <row r="6802">
          <cell r="J6802">
            <v>0</v>
          </cell>
        </row>
        <row r="6843">
          <cell r="E6843" t="str">
            <v>3.11.40B</v>
          </cell>
          <cell r="F6843" t="str">
            <v>TOTAL FOR RECIEPT / PRESERVATION</v>
          </cell>
          <cell r="H6843" t="str">
            <v>hrs</v>
          </cell>
          <cell r="J6843">
            <v>0</v>
          </cell>
        </row>
        <row r="6845">
          <cell r="J6845" t="str">
            <v xml:space="preserve">204-EP-002 </v>
          </cell>
        </row>
        <row r="6847">
          <cell r="E6847" t="str">
            <v>3.C</v>
          </cell>
          <cell r="F6847" t="str">
            <v>SETTING IN PLACE, TESTING, PRECOMMISSIONING</v>
          </cell>
          <cell r="J6847">
            <v>0</v>
          </cell>
        </row>
        <row r="6848">
          <cell r="J6848">
            <v>0</v>
          </cell>
        </row>
        <row r="6849">
          <cell r="J6849">
            <v>0</v>
          </cell>
        </row>
        <row r="6850">
          <cell r="E6850" t="str">
            <v>3.C.1</v>
          </cell>
          <cell r="F6850" t="str">
            <v>SETTING IN PLACE</v>
          </cell>
          <cell r="J6850">
            <v>0</v>
          </cell>
        </row>
        <row r="6851">
          <cell r="F6851" t="str">
            <v>EXPAT SUPERVISION</v>
          </cell>
          <cell r="H6851" t="str">
            <v>hrs</v>
          </cell>
          <cell r="I6851">
            <v>115</v>
          </cell>
          <cell r="J6851">
            <v>0</v>
          </cell>
        </row>
        <row r="6852">
          <cell r="F6852" t="str">
            <v>CRANEAGE</v>
          </cell>
          <cell r="H6852" t="str">
            <v>hrs</v>
          </cell>
          <cell r="I6852">
            <v>152</v>
          </cell>
          <cell r="J6852">
            <v>0</v>
          </cell>
        </row>
        <row r="6853">
          <cell r="F6853" t="str">
            <v>RIGGERS X 3</v>
          </cell>
          <cell r="H6853" t="str">
            <v>hrs</v>
          </cell>
          <cell r="I6853">
            <v>30</v>
          </cell>
          <cell r="J6853">
            <v>0</v>
          </cell>
        </row>
        <row r="6854">
          <cell r="F6854" t="str">
            <v>TRACTOR</v>
          </cell>
          <cell r="H6854" t="str">
            <v>hrs</v>
          </cell>
          <cell r="I6854">
            <v>60</v>
          </cell>
          <cell r="J6854">
            <v>0</v>
          </cell>
        </row>
        <row r="6855">
          <cell r="F6855" t="str">
            <v>TRAILER</v>
          </cell>
          <cell r="H6855" t="str">
            <v>hrs</v>
          </cell>
          <cell r="I6855">
            <v>50</v>
          </cell>
          <cell r="J6855">
            <v>0</v>
          </cell>
        </row>
        <row r="6856">
          <cell r="F6856" t="str">
            <v>ELECTRICIANS X 4</v>
          </cell>
          <cell r="H6856" t="str">
            <v>hrs</v>
          </cell>
          <cell r="I6856">
            <v>28</v>
          </cell>
          <cell r="J6856">
            <v>0</v>
          </cell>
        </row>
        <row r="6858">
          <cell r="E6858" t="str">
            <v>3.C.2</v>
          </cell>
          <cell r="F6858" t="str">
            <v>TERMINATIONS &amp; WIRING</v>
          </cell>
        </row>
        <row r="6859">
          <cell r="F6859" t="str">
            <v>MDSA ENGINEER</v>
          </cell>
          <cell r="H6859" t="str">
            <v>hrs</v>
          </cell>
          <cell r="I6859">
            <v>262</v>
          </cell>
          <cell r="J6859">
            <v>0</v>
          </cell>
        </row>
        <row r="6860">
          <cell r="F6860" t="str">
            <v>ELECTRICIANS X 4</v>
          </cell>
          <cell r="H6860" t="str">
            <v>hrs</v>
          </cell>
          <cell r="I6860">
            <v>28</v>
          </cell>
          <cell r="J6860">
            <v>0</v>
          </cell>
        </row>
        <row r="6862">
          <cell r="E6862" t="str">
            <v>3.C.3</v>
          </cell>
          <cell r="F6862" t="str">
            <v>PRECOMMISSION - LOOP CHECKS</v>
          </cell>
        </row>
        <row r="6863">
          <cell r="F6863" t="str">
            <v>MDSA ENGINEER</v>
          </cell>
          <cell r="H6863" t="str">
            <v>hrs</v>
          </cell>
          <cell r="I6863">
            <v>262</v>
          </cell>
          <cell r="J6863">
            <v>0</v>
          </cell>
        </row>
        <row r="6864">
          <cell r="F6864" t="str">
            <v>ELECTRICIANS X 4</v>
          </cell>
          <cell r="H6864" t="str">
            <v>hrs</v>
          </cell>
          <cell r="I6864">
            <v>28</v>
          </cell>
          <cell r="J6864">
            <v>0</v>
          </cell>
        </row>
        <row r="6865">
          <cell r="F6865" t="str">
            <v>VENDOR REP'S</v>
          </cell>
          <cell r="H6865" t="str">
            <v>hrs</v>
          </cell>
          <cell r="I6865">
            <v>450</v>
          </cell>
          <cell r="J6865">
            <v>0</v>
          </cell>
        </row>
        <row r="6867">
          <cell r="E6867" t="str">
            <v>3.C.4</v>
          </cell>
          <cell r="F6867" t="str">
            <v>PRECOMMISSION - CHECK RELAYS</v>
          </cell>
        </row>
        <row r="6868">
          <cell r="F6868" t="str">
            <v>MDSA ENGINEER</v>
          </cell>
          <cell r="H6868" t="str">
            <v>hrs</v>
          </cell>
          <cell r="I6868">
            <v>262</v>
          </cell>
          <cell r="J6868">
            <v>0</v>
          </cell>
        </row>
        <row r="6869">
          <cell r="F6869" t="str">
            <v>ELECTRICIANS X 4</v>
          </cell>
          <cell r="H6869" t="str">
            <v>hrs</v>
          </cell>
          <cell r="I6869">
            <v>28</v>
          </cell>
          <cell r="J6869">
            <v>0</v>
          </cell>
        </row>
        <row r="6870">
          <cell r="F6870" t="str">
            <v>VENDOR REP'S</v>
          </cell>
          <cell r="H6870" t="str">
            <v>hrs</v>
          </cell>
          <cell r="I6870">
            <v>450</v>
          </cell>
          <cell r="J6870">
            <v>0</v>
          </cell>
        </row>
        <row r="6872">
          <cell r="E6872" t="str">
            <v>3.C.5</v>
          </cell>
          <cell r="F6872" t="str">
            <v>TESTING BUSES</v>
          </cell>
        </row>
        <row r="6873">
          <cell r="F6873" t="str">
            <v>MDSA ENGINEER</v>
          </cell>
          <cell r="H6873" t="str">
            <v>hrs</v>
          </cell>
          <cell r="I6873">
            <v>262</v>
          </cell>
          <cell r="J6873">
            <v>0</v>
          </cell>
        </row>
        <row r="6874">
          <cell r="F6874" t="str">
            <v>3RD PARTY INSPECTOR</v>
          </cell>
          <cell r="H6874" t="str">
            <v>hrs</v>
          </cell>
          <cell r="I6874">
            <v>450</v>
          </cell>
          <cell r="J6874">
            <v>0</v>
          </cell>
        </row>
        <row r="6876">
          <cell r="E6876" t="str">
            <v>3.C.6</v>
          </cell>
          <cell r="F6876" t="str">
            <v>NMR DATA RECONCILIATION</v>
          </cell>
        </row>
        <row r="6877">
          <cell r="F6877" t="str">
            <v>MDSA ENGINEER</v>
          </cell>
          <cell r="H6877" t="str">
            <v>hrs</v>
          </cell>
          <cell r="I6877">
            <v>262</v>
          </cell>
          <cell r="J6877">
            <v>0</v>
          </cell>
        </row>
        <row r="6878">
          <cell r="F6878" t="str">
            <v>PROCUREMENT</v>
          </cell>
          <cell r="H6878" t="str">
            <v>hrs</v>
          </cell>
          <cell r="I6878">
            <v>224</v>
          </cell>
          <cell r="J6878">
            <v>0</v>
          </cell>
        </row>
        <row r="6880">
          <cell r="E6880" t="str">
            <v>3.C.7</v>
          </cell>
          <cell r="F6880" t="str">
            <v>SPDP RECONCILIATION / APPROVAL WITH STANDARDS COMMITTEE</v>
          </cell>
        </row>
        <row r="6881">
          <cell r="F6881" t="str">
            <v>PROCUREMENT</v>
          </cell>
          <cell r="H6881" t="str">
            <v>hrs</v>
          </cell>
          <cell r="I6881">
            <v>224</v>
          </cell>
          <cell r="J6881">
            <v>0</v>
          </cell>
        </row>
        <row r="6883">
          <cell r="E6883" t="str">
            <v>3.C.8</v>
          </cell>
          <cell r="F6883" t="str">
            <v>PROJECT RECORD BOOKS / PHOTOSTAT BOOKS</v>
          </cell>
        </row>
        <row r="6884">
          <cell r="F6884" t="str">
            <v>QA/QC MANAGER</v>
          </cell>
          <cell r="H6884" t="str">
            <v>hrs</v>
          </cell>
          <cell r="I6884">
            <v>262</v>
          </cell>
          <cell r="J6884">
            <v>0</v>
          </cell>
        </row>
        <row r="6885">
          <cell r="F6885" t="str">
            <v>EXPAT INSPECTOR</v>
          </cell>
          <cell r="H6885" t="str">
            <v>hrs</v>
          </cell>
          <cell r="I6885">
            <v>115</v>
          </cell>
          <cell r="J6885">
            <v>0</v>
          </cell>
        </row>
        <row r="6887">
          <cell r="E6887" t="str">
            <v>3.C.9</v>
          </cell>
          <cell r="F6887" t="str">
            <v>RECEIVING INSPECTION PACKAGES</v>
          </cell>
        </row>
        <row r="6888">
          <cell r="F6888" t="str">
            <v>QA/QC MANAGER</v>
          </cell>
          <cell r="H6888" t="str">
            <v>hrs</v>
          </cell>
          <cell r="I6888">
            <v>262</v>
          </cell>
          <cell r="J6888">
            <v>0</v>
          </cell>
        </row>
        <row r="6889">
          <cell r="F6889" t="str">
            <v>EXPAT INSPECTOR</v>
          </cell>
          <cell r="H6889" t="str">
            <v>hrs</v>
          </cell>
          <cell r="I6889">
            <v>115</v>
          </cell>
          <cell r="J6889">
            <v>0</v>
          </cell>
        </row>
        <row r="6916">
          <cell r="E6916" t="str">
            <v>3.11.40C</v>
          </cell>
          <cell r="F6916" t="str">
            <v>TOTAL FOR INSTALLATION / PRECOMMISSIONING</v>
          </cell>
          <cell r="H6916" t="str">
            <v>hrs</v>
          </cell>
          <cell r="J6916">
            <v>0</v>
          </cell>
        </row>
        <row r="6918">
          <cell r="J6918" t="str">
            <v xml:space="preserve">204-EP-002 </v>
          </cell>
        </row>
        <row r="6920">
          <cell r="E6920" t="str">
            <v>3.D</v>
          </cell>
          <cell r="F6920" t="str">
            <v>QUALITY PACKAGES / DOCUMENTATION</v>
          </cell>
        </row>
        <row r="6923">
          <cell r="E6923" t="str">
            <v>3.D.6</v>
          </cell>
          <cell r="F6923" t="str">
            <v>NMR DATA RECONCILIATION</v>
          </cell>
        </row>
        <row r="6924">
          <cell r="F6924" t="str">
            <v>MDSA ENGINEER</v>
          </cell>
          <cell r="H6924" t="str">
            <v>hrs</v>
          </cell>
          <cell r="I6924">
            <v>262</v>
          </cell>
          <cell r="J6924">
            <v>0</v>
          </cell>
        </row>
        <row r="6925">
          <cell r="F6925" t="str">
            <v>PROCUREMENT</v>
          </cell>
          <cell r="H6925" t="str">
            <v>hrs</v>
          </cell>
          <cell r="I6925">
            <v>224</v>
          </cell>
          <cell r="J6925">
            <v>0</v>
          </cell>
        </row>
        <row r="6927">
          <cell r="E6927" t="str">
            <v>3.D.7</v>
          </cell>
          <cell r="F6927" t="str">
            <v>SPDP RECONCILIATION / APPROVAL WITH STANDARDS COMMITTEE</v>
          </cell>
        </row>
        <row r="6928">
          <cell r="F6928" t="str">
            <v>PROCUREMENT</v>
          </cell>
          <cell r="H6928" t="str">
            <v>hrs</v>
          </cell>
          <cell r="I6928">
            <v>224</v>
          </cell>
          <cell r="J6928">
            <v>0</v>
          </cell>
        </row>
        <row r="6930">
          <cell r="E6930" t="str">
            <v>3.D.8</v>
          </cell>
          <cell r="F6930" t="str">
            <v>PROJECT RECORD BOOKS / PHOTOSTAT BOOKS</v>
          </cell>
        </row>
        <row r="6931">
          <cell r="F6931" t="str">
            <v>QA/QC MANAGER</v>
          </cell>
          <cell r="H6931" t="str">
            <v>hrs</v>
          </cell>
          <cell r="I6931">
            <v>262</v>
          </cell>
          <cell r="J6931">
            <v>0</v>
          </cell>
        </row>
        <row r="6932">
          <cell r="F6932" t="str">
            <v>EXPAT INSPECTOR</v>
          </cell>
          <cell r="H6932" t="str">
            <v>hrs</v>
          </cell>
          <cell r="I6932">
            <v>115</v>
          </cell>
          <cell r="J6932">
            <v>0</v>
          </cell>
        </row>
        <row r="6934">
          <cell r="E6934" t="str">
            <v>3.D.9</v>
          </cell>
          <cell r="F6934" t="str">
            <v>RECEIVING INSPECTION PACKAGES</v>
          </cell>
        </row>
        <row r="6935">
          <cell r="F6935" t="str">
            <v>QA/QC MANAGER</v>
          </cell>
          <cell r="H6935" t="str">
            <v>hrs</v>
          </cell>
          <cell r="I6935">
            <v>262</v>
          </cell>
          <cell r="J6935">
            <v>0</v>
          </cell>
        </row>
        <row r="6936">
          <cell r="F6936" t="str">
            <v>EXPAT INSPECTOR</v>
          </cell>
          <cell r="H6936" t="str">
            <v>hrs</v>
          </cell>
          <cell r="I6936">
            <v>115</v>
          </cell>
          <cell r="J6936">
            <v>0</v>
          </cell>
        </row>
        <row r="6989">
          <cell r="E6989" t="str">
            <v>3.11.40D</v>
          </cell>
          <cell r="F6989" t="str">
            <v>TOTAL FOR DOCUMENTATION</v>
          </cell>
          <cell r="H6989" t="str">
            <v>hrs</v>
          </cell>
          <cell r="J6989">
            <v>0</v>
          </cell>
        </row>
        <row r="6991">
          <cell r="E6991" t="str">
            <v xml:space="preserve"> </v>
          </cell>
          <cell r="J6991" t="str">
            <v xml:space="preserve">204-LCP-001 </v>
          </cell>
        </row>
        <row r="6992">
          <cell r="E6992" t="str">
            <v xml:space="preserve"> </v>
          </cell>
          <cell r="F6992" t="str">
            <v>EQUIPMENT PROCUREMENT, QA/QC,</v>
          </cell>
        </row>
        <row r="6993">
          <cell r="E6993" t="str">
            <v xml:space="preserve"> </v>
          </cell>
          <cell r="F6993" t="str">
            <v>INSTALLATION &amp; TESTING</v>
          </cell>
        </row>
        <row r="6996">
          <cell r="E6996" t="str">
            <v>3.11.41</v>
          </cell>
          <cell r="F6996" t="str">
            <v xml:space="preserve">204-LCP-001 </v>
          </cell>
        </row>
        <row r="6997">
          <cell r="E6997" t="str">
            <v xml:space="preserve">3.11.41 </v>
          </cell>
          <cell r="F6997" t="str">
            <v>LIGHTING CONTACTOR PANEL</v>
          </cell>
        </row>
        <row r="6998">
          <cell r="F6998" t="str">
            <v>PURCHASE ORDER:. LRCI-M98-16-D463-DA</v>
          </cell>
        </row>
        <row r="7000">
          <cell r="F7000" t="str">
            <v>FROM TECHNICAL EVALUATION OF REQUIRED EQUIPMENT THROUGH</v>
          </cell>
        </row>
        <row r="7001">
          <cell r="F7001" t="str">
            <v>TO INSTALLATION &amp; TESTING</v>
          </cell>
        </row>
        <row r="7004">
          <cell r="E7004" t="str">
            <v>3.A</v>
          </cell>
          <cell r="F7004" t="str">
            <v>PROCUREMENT</v>
          </cell>
        </row>
        <row r="7007">
          <cell r="E7007" t="str">
            <v>3.A.01</v>
          </cell>
          <cell r="F7007" t="str">
            <v>ESTABLISH EQUIPMENT REQUIREMENTS</v>
          </cell>
          <cell r="H7007" t="str">
            <v>LS</v>
          </cell>
          <cell r="I7007" t="str">
            <v>INCLUDED</v>
          </cell>
        </row>
        <row r="7008">
          <cell r="F7008" t="str">
            <v>ACEC DESIGN ENGINEERS</v>
          </cell>
        </row>
        <row r="7010">
          <cell r="E7010" t="str">
            <v>3.A.02</v>
          </cell>
          <cell r="F7010" t="str">
            <v>REVIEW &amp; MAKE CHANGES</v>
          </cell>
        </row>
        <row r="7011">
          <cell r="F7011" t="str">
            <v>QA/QC MANAGER</v>
          </cell>
          <cell r="H7011" t="str">
            <v>hrs</v>
          </cell>
          <cell r="I7011">
            <v>262</v>
          </cell>
          <cell r="J7011">
            <v>0</v>
          </cell>
        </row>
        <row r="7012">
          <cell r="F7012" t="str">
            <v>MDSA ENGINEER</v>
          </cell>
          <cell r="H7012" t="str">
            <v>hrs</v>
          </cell>
          <cell r="I7012">
            <v>262</v>
          </cell>
          <cell r="J7012">
            <v>0</v>
          </cell>
        </row>
        <row r="7013">
          <cell r="F7013" t="str">
            <v>PROJECT MANAGER</v>
          </cell>
          <cell r="H7013" t="str">
            <v>hrs</v>
          </cell>
          <cell r="I7013">
            <v>271</v>
          </cell>
          <cell r="J7013">
            <v>0</v>
          </cell>
        </row>
        <row r="7014">
          <cell r="F7014" t="str">
            <v>PROCUREMENT</v>
          </cell>
          <cell r="H7014" t="str">
            <v>hrs</v>
          </cell>
          <cell r="I7014">
            <v>224</v>
          </cell>
          <cell r="J7014">
            <v>0</v>
          </cell>
        </row>
        <row r="7015">
          <cell r="J7015">
            <v>0</v>
          </cell>
        </row>
        <row r="7016">
          <cell r="E7016" t="str">
            <v>3.A.03</v>
          </cell>
          <cell r="F7016" t="str">
            <v>PREPARE REQUISITION FOR PMT &amp; 5 TO 10 No VENDORS</v>
          </cell>
          <cell r="J7016">
            <v>0</v>
          </cell>
        </row>
        <row r="7017">
          <cell r="F7017" t="str">
            <v>PROCUREMENT</v>
          </cell>
          <cell r="H7017" t="str">
            <v>hrs</v>
          </cell>
          <cell r="I7017">
            <v>224</v>
          </cell>
          <cell r="J7017">
            <v>0</v>
          </cell>
        </row>
        <row r="7018">
          <cell r="J7018">
            <v>0</v>
          </cell>
        </row>
        <row r="7019">
          <cell r="E7019" t="str">
            <v>3.A.04</v>
          </cell>
          <cell r="F7019" t="str">
            <v>TECHNICAL AND COMMERCIAL BID EVALUATION</v>
          </cell>
          <cell r="J7019">
            <v>0</v>
          </cell>
        </row>
        <row r="7020">
          <cell r="F7020" t="str">
            <v>ACEC DESIGN ENGINEERS</v>
          </cell>
          <cell r="H7020" t="str">
            <v>LS</v>
          </cell>
          <cell r="I7020" t="str">
            <v>INCLUDED</v>
          </cell>
        </row>
        <row r="7021">
          <cell r="F7021" t="str">
            <v>MDSA ENGINEER</v>
          </cell>
          <cell r="H7021" t="str">
            <v>hrs</v>
          </cell>
          <cell r="I7021">
            <v>262</v>
          </cell>
          <cell r="J7021">
            <v>0</v>
          </cell>
        </row>
        <row r="7022">
          <cell r="F7022" t="str">
            <v>COMMERCIAL ENGINEER</v>
          </cell>
          <cell r="H7022" t="str">
            <v>hrs</v>
          </cell>
          <cell r="I7022">
            <v>262</v>
          </cell>
          <cell r="J7022">
            <v>0</v>
          </cell>
        </row>
        <row r="7023">
          <cell r="J7023">
            <v>0</v>
          </cell>
        </row>
        <row r="7024">
          <cell r="E7024" t="str">
            <v>3.A.05</v>
          </cell>
          <cell r="F7024" t="str">
            <v>MAKE CHANGES &amp; SEND NEW REQUISITION / PURCHASE ORDER TO</v>
          </cell>
          <cell r="J7024">
            <v>0</v>
          </cell>
        </row>
        <row r="7025">
          <cell r="F7025" t="str">
            <v>ACCEPTABLE VENDOR</v>
          </cell>
          <cell r="J7025">
            <v>0</v>
          </cell>
        </row>
        <row r="7026">
          <cell r="F7026" t="str">
            <v>ACEC DESIGN ENGINEERS</v>
          </cell>
          <cell r="H7026" t="str">
            <v>LS</v>
          </cell>
          <cell r="I7026" t="str">
            <v>INCLUDED</v>
          </cell>
        </row>
        <row r="7027">
          <cell r="F7027" t="str">
            <v>MDSA ENGINEER</v>
          </cell>
          <cell r="H7027" t="str">
            <v>hrs</v>
          </cell>
          <cell r="I7027">
            <v>262</v>
          </cell>
          <cell r="J7027">
            <v>0</v>
          </cell>
        </row>
        <row r="7028">
          <cell r="F7028" t="str">
            <v>PROCUREMENT</v>
          </cell>
          <cell r="H7028" t="str">
            <v>hrs</v>
          </cell>
          <cell r="I7028">
            <v>224</v>
          </cell>
          <cell r="J7028">
            <v>0</v>
          </cell>
        </row>
        <row r="7029">
          <cell r="J7029">
            <v>0</v>
          </cell>
        </row>
        <row r="7030">
          <cell r="E7030" t="str">
            <v>3.A.06</v>
          </cell>
          <cell r="F7030" t="str">
            <v>KICK OFF MEETING WITH VENDOR</v>
          </cell>
          <cell r="J7030">
            <v>0</v>
          </cell>
        </row>
        <row r="7031">
          <cell r="F7031" t="str">
            <v>QA/QC MANAGER</v>
          </cell>
          <cell r="H7031" t="str">
            <v>hrs</v>
          </cell>
          <cell r="I7031">
            <v>262</v>
          </cell>
          <cell r="J7031">
            <v>0</v>
          </cell>
        </row>
        <row r="7032">
          <cell r="F7032" t="str">
            <v>MDSA ENGINEER</v>
          </cell>
          <cell r="H7032" t="str">
            <v>hrs</v>
          </cell>
          <cell r="I7032">
            <v>262</v>
          </cell>
          <cell r="J7032">
            <v>0</v>
          </cell>
        </row>
        <row r="7033">
          <cell r="F7033" t="str">
            <v>3RD PARTY INSPECTOR</v>
          </cell>
          <cell r="H7033" t="str">
            <v>hrs</v>
          </cell>
          <cell r="I7033">
            <v>450</v>
          </cell>
          <cell r="J7033">
            <v>0</v>
          </cell>
        </row>
        <row r="7034">
          <cell r="J7034">
            <v>0</v>
          </cell>
        </row>
        <row r="7035">
          <cell r="E7035" t="str">
            <v>3.A.07</v>
          </cell>
          <cell r="F7035" t="str">
            <v>VENDOR INSPECTION ASSIGNMENT PACKAGE</v>
          </cell>
          <cell r="J7035">
            <v>0</v>
          </cell>
        </row>
        <row r="7036">
          <cell r="F7036" t="str">
            <v>3RD PARTY INSPECTOR</v>
          </cell>
          <cell r="H7036" t="str">
            <v>hrs</v>
          </cell>
          <cell r="I7036">
            <v>450</v>
          </cell>
          <cell r="J7036">
            <v>0</v>
          </cell>
        </row>
        <row r="7037">
          <cell r="F7037" t="str">
            <v>QA/QC MANAGER</v>
          </cell>
          <cell r="H7037" t="str">
            <v>hrs</v>
          </cell>
          <cell r="I7037">
            <v>262</v>
          </cell>
          <cell r="J7037">
            <v>0</v>
          </cell>
        </row>
        <row r="7038">
          <cell r="J7038">
            <v>0</v>
          </cell>
        </row>
        <row r="7039">
          <cell r="E7039" t="str">
            <v>3.A.08</v>
          </cell>
          <cell r="F7039" t="str">
            <v>FACTORY INSPECTION TESTING</v>
          </cell>
          <cell r="J7039">
            <v>0</v>
          </cell>
        </row>
        <row r="7040">
          <cell r="F7040" t="str">
            <v>3RD PARTY INSPECTOR</v>
          </cell>
          <cell r="H7040" t="str">
            <v>hrs</v>
          </cell>
          <cell r="I7040">
            <v>450</v>
          </cell>
          <cell r="J7040">
            <v>0</v>
          </cell>
        </row>
        <row r="7041">
          <cell r="J7041">
            <v>0</v>
          </cell>
        </row>
        <row r="7042">
          <cell r="E7042" t="str">
            <v>3.A.09</v>
          </cell>
          <cell r="F7042" t="str">
            <v>SHIPPING / VCCU / CUSTOMS CLEARENCE</v>
          </cell>
          <cell r="J7042">
            <v>0</v>
          </cell>
        </row>
        <row r="7043">
          <cell r="F7043" t="str">
            <v>PROCUREMENT</v>
          </cell>
          <cell r="H7043" t="str">
            <v>hrs</v>
          </cell>
          <cell r="I7043">
            <v>224</v>
          </cell>
          <cell r="J7043">
            <v>0</v>
          </cell>
        </row>
        <row r="7046">
          <cell r="J7046">
            <v>0</v>
          </cell>
        </row>
        <row r="7061">
          <cell r="E7061" t="str">
            <v>3.11.41A</v>
          </cell>
          <cell r="F7061" t="str">
            <v>TOTAL FOR PROCUREMENT</v>
          </cell>
          <cell r="H7061" t="str">
            <v>hrs</v>
          </cell>
          <cell r="J7061">
            <v>0</v>
          </cell>
        </row>
        <row r="7063">
          <cell r="J7063" t="str">
            <v xml:space="preserve">204-LCP-001 </v>
          </cell>
        </row>
        <row r="7065">
          <cell r="E7065" t="str">
            <v>3.B</v>
          </cell>
          <cell r="F7065" t="str">
            <v>TAKE RECIEPT / PRESERVATION</v>
          </cell>
        </row>
        <row r="7068">
          <cell r="E7068" t="str">
            <v>3.B.1</v>
          </cell>
          <cell r="F7068" t="str">
            <v>ARRIVAL AT YARD - UNLOADING</v>
          </cell>
          <cell r="J7068">
            <v>0</v>
          </cell>
        </row>
        <row r="7069">
          <cell r="F7069" t="str">
            <v>CRANEAGE</v>
          </cell>
          <cell r="H7069" t="str">
            <v>hrs</v>
          </cell>
          <cell r="I7069">
            <v>152</v>
          </cell>
          <cell r="J7069">
            <v>0</v>
          </cell>
        </row>
        <row r="7070">
          <cell r="F7070" t="str">
            <v>RIGGERS X 3</v>
          </cell>
          <cell r="H7070" t="str">
            <v>hrs</v>
          </cell>
          <cell r="I7070">
            <v>30</v>
          </cell>
          <cell r="J7070">
            <v>0</v>
          </cell>
        </row>
        <row r="7071">
          <cell r="J7071">
            <v>0</v>
          </cell>
        </row>
        <row r="7072">
          <cell r="F7072" t="str">
            <v>TEMPORARY PRESERVATION @ YARD</v>
          </cell>
          <cell r="J7072">
            <v>0</v>
          </cell>
        </row>
        <row r="7073">
          <cell r="J7073">
            <v>0</v>
          </cell>
        </row>
        <row r="7074">
          <cell r="E7074" t="str">
            <v>3.B.2</v>
          </cell>
          <cell r="F7074" t="str">
            <v>CONNECTION UP TO HEATERS @ YARD</v>
          </cell>
          <cell r="J7074">
            <v>0</v>
          </cell>
        </row>
        <row r="7075">
          <cell r="F7075" t="str">
            <v>EXPAT SUPERVISION</v>
          </cell>
          <cell r="H7075" t="str">
            <v>hrs</v>
          </cell>
          <cell r="I7075">
            <v>115</v>
          </cell>
          <cell r="J7075">
            <v>0</v>
          </cell>
        </row>
        <row r="7076">
          <cell r="F7076" t="str">
            <v>ELECTRICIANS X 3</v>
          </cell>
          <cell r="H7076" t="str">
            <v>hrs</v>
          </cell>
          <cell r="I7076">
            <v>28</v>
          </cell>
          <cell r="J7076">
            <v>0</v>
          </cell>
        </row>
        <row r="7077">
          <cell r="J7077">
            <v>0</v>
          </cell>
        </row>
        <row r="7078">
          <cell r="E7078" t="str">
            <v>3.B.3</v>
          </cell>
          <cell r="F7078" t="str">
            <v>TRANSPORT TO SITE &amp; OFFLOAD</v>
          </cell>
          <cell r="J7078">
            <v>0</v>
          </cell>
        </row>
        <row r="7079">
          <cell r="F7079" t="str">
            <v>EXPAT SUPERVISION</v>
          </cell>
          <cell r="H7079" t="str">
            <v>hrs</v>
          </cell>
          <cell r="I7079">
            <v>115</v>
          </cell>
          <cell r="J7079">
            <v>0</v>
          </cell>
        </row>
        <row r="7080">
          <cell r="F7080" t="str">
            <v>CRANEAGE</v>
          </cell>
          <cell r="H7080" t="str">
            <v>hrs</v>
          </cell>
          <cell r="I7080">
            <v>152</v>
          </cell>
          <cell r="J7080">
            <v>0</v>
          </cell>
        </row>
        <row r="7081">
          <cell r="F7081" t="str">
            <v>RIGGERS X 3</v>
          </cell>
          <cell r="H7081" t="str">
            <v>hrs</v>
          </cell>
          <cell r="I7081">
            <v>30</v>
          </cell>
          <cell r="J7081">
            <v>0</v>
          </cell>
        </row>
        <row r="7082">
          <cell r="F7082" t="str">
            <v>TRACTOR</v>
          </cell>
          <cell r="H7082" t="str">
            <v>hrs</v>
          </cell>
          <cell r="I7082">
            <v>60</v>
          </cell>
          <cell r="J7082">
            <v>0</v>
          </cell>
        </row>
        <row r="7083">
          <cell r="F7083" t="str">
            <v>TRAILER</v>
          </cell>
          <cell r="H7083" t="str">
            <v>hrs</v>
          </cell>
          <cell r="I7083">
            <v>50</v>
          </cell>
          <cell r="J7083">
            <v>0</v>
          </cell>
        </row>
        <row r="7084">
          <cell r="J7084">
            <v>0</v>
          </cell>
        </row>
        <row r="7085">
          <cell r="F7085" t="str">
            <v>TEMPORARY PRESERVATION @ SITE</v>
          </cell>
          <cell r="J7085">
            <v>0</v>
          </cell>
        </row>
        <row r="7086">
          <cell r="J7086">
            <v>0</v>
          </cell>
        </row>
        <row r="7087">
          <cell r="E7087" t="str">
            <v>3.B.4</v>
          </cell>
          <cell r="F7087" t="str">
            <v>CONNECTION UP TO HEATERS @ SITE</v>
          </cell>
          <cell r="J7087">
            <v>0</v>
          </cell>
        </row>
        <row r="7088">
          <cell r="F7088" t="str">
            <v>EXPAT SUPERVISION</v>
          </cell>
          <cell r="H7088" t="str">
            <v>hrs</v>
          </cell>
          <cell r="I7088">
            <v>115</v>
          </cell>
          <cell r="J7088">
            <v>0</v>
          </cell>
        </row>
        <row r="7089">
          <cell r="F7089" t="str">
            <v>ELECTRICIANS X 3</v>
          </cell>
          <cell r="H7089" t="str">
            <v>hrs</v>
          </cell>
          <cell r="I7089">
            <v>28</v>
          </cell>
          <cell r="J7089">
            <v>0</v>
          </cell>
        </row>
        <row r="7092">
          <cell r="J7092">
            <v>0</v>
          </cell>
        </row>
        <row r="7093">
          <cell r="J7093">
            <v>0</v>
          </cell>
        </row>
        <row r="7134">
          <cell r="E7134" t="str">
            <v>3.11.41B</v>
          </cell>
          <cell r="F7134" t="str">
            <v>TOTAL FOR RECIEPT / PRESERVATION</v>
          </cell>
          <cell r="H7134" t="str">
            <v>hrs</v>
          </cell>
          <cell r="J7134">
            <v>0</v>
          </cell>
        </row>
        <row r="7136">
          <cell r="J7136" t="str">
            <v xml:space="preserve">204-LCP-001 </v>
          </cell>
        </row>
        <row r="7138">
          <cell r="E7138" t="str">
            <v>3.C</v>
          </cell>
          <cell r="F7138" t="str">
            <v>SETTING IN PLACE, TESTING, PRECOMMISSIONING</v>
          </cell>
          <cell r="J7138">
            <v>0</v>
          </cell>
        </row>
        <row r="7139">
          <cell r="J7139">
            <v>0</v>
          </cell>
        </row>
        <row r="7140">
          <cell r="J7140">
            <v>0</v>
          </cell>
        </row>
        <row r="7141">
          <cell r="E7141" t="str">
            <v>3.C.1</v>
          </cell>
          <cell r="F7141" t="str">
            <v>SETTING IN PLACE</v>
          </cell>
          <cell r="J7141">
            <v>0</v>
          </cell>
        </row>
        <row r="7142">
          <cell r="F7142" t="str">
            <v>EXPAT SUPERVISION</v>
          </cell>
          <cell r="H7142" t="str">
            <v>hrs</v>
          </cell>
          <cell r="I7142">
            <v>115</v>
          </cell>
          <cell r="J7142">
            <v>0</v>
          </cell>
        </row>
        <row r="7143">
          <cell r="F7143" t="str">
            <v>CRANEAGE</v>
          </cell>
          <cell r="H7143" t="str">
            <v>hrs</v>
          </cell>
          <cell r="I7143">
            <v>152</v>
          </cell>
          <cell r="J7143">
            <v>0</v>
          </cell>
        </row>
        <row r="7144">
          <cell r="F7144" t="str">
            <v>RIGGERS X 3</v>
          </cell>
          <cell r="H7144" t="str">
            <v>hrs</v>
          </cell>
          <cell r="I7144">
            <v>30</v>
          </cell>
          <cell r="J7144">
            <v>0</v>
          </cell>
        </row>
        <row r="7145">
          <cell r="F7145" t="str">
            <v>TRACTOR</v>
          </cell>
          <cell r="H7145" t="str">
            <v>hrs</v>
          </cell>
          <cell r="I7145">
            <v>60</v>
          </cell>
          <cell r="J7145">
            <v>0</v>
          </cell>
        </row>
        <row r="7146">
          <cell r="F7146" t="str">
            <v>TRAILER</v>
          </cell>
          <cell r="H7146" t="str">
            <v>hrs</v>
          </cell>
          <cell r="I7146">
            <v>50</v>
          </cell>
          <cell r="J7146">
            <v>0</v>
          </cell>
        </row>
        <row r="7147">
          <cell r="F7147" t="str">
            <v>ELECTRICIANS X 4</v>
          </cell>
          <cell r="H7147" t="str">
            <v>hrs</v>
          </cell>
          <cell r="I7147">
            <v>28</v>
          </cell>
          <cell r="J7147">
            <v>0</v>
          </cell>
        </row>
        <row r="7149">
          <cell r="E7149" t="str">
            <v>3.C.2</v>
          </cell>
          <cell r="F7149" t="str">
            <v>TERMINATIONS &amp; WIRING</v>
          </cell>
        </row>
        <row r="7150">
          <cell r="F7150" t="str">
            <v>MDSA ENGINEER</v>
          </cell>
          <cell r="H7150" t="str">
            <v>hrs</v>
          </cell>
          <cell r="I7150">
            <v>262</v>
          </cell>
          <cell r="J7150">
            <v>0</v>
          </cell>
        </row>
        <row r="7151">
          <cell r="F7151" t="str">
            <v>ELECTRICIANS X 4</v>
          </cell>
          <cell r="H7151" t="str">
            <v>hrs</v>
          </cell>
          <cell r="I7151">
            <v>28</v>
          </cell>
          <cell r="J7151">
            <v>0</v>
          </cell>
        </row>
        <row r="7153">
          <cell r="E7153" t="str">
            <v>3.C.3</v>
          </cell>
          <cell r="F7153" t="str">
            <v>PRECOMMISSION - LOOP CHECKS</v>
          </cell>
        </row>
        <row r="7154">
          <cell r="F7154" t="str">
            <v>MDSA ENGINEER</v>
          </cell>
          <cell r="H7154" t="str">
            <v>hrs</v>
          </cell>
          <cell r="I7154">
            <v>262</v>
          </cell>
          <cell r="J7154">
            <v>0</v>
          </cell>
        </row>
        <row r="7155">
          <cell r="F7155" t="str">
            <v>ELECTRICIANS X 4</v>
          </cell>
          <cell r="H7155" t="str">
            <v>hrs</v>
          </cell>
          <cell r="I7155">
            <v>28</v>
          </cell>
          <cell r="J7155">
            <v>0</v>
          </cell>
        </row>
        <row r="7156">
          <cell r="F7156" t="str">
            <v>VENDOR REP'S</v>
          </cell>
          <cell r="H7156" t="str">
            <v>hrs</v>
          </cell>
          <cell r="I7156">
            <v>450</v>
          </cell>
          <cell r="J7156">
            <v>0</v>
          </cell>
        </row>
        <row r="7158">
          <cell r="E7158" t="str">
            <v>3.C.4</v>
          </cell>
          <cell r="F7158" t="str">
            <v>PRECOMMISSION - CHECK RELAYS</v>
          </cell>
        </row>
        <row r="7159">
          <cell r="F7159" t="str">
            <v>MDSA ENGINEER</v>
          </cell>
          <cell r="H7159" t="str">
            <v>hrs</v>
          </cell>
          <cell r="I7159">
            <v>262</v>
          </cell>
          <cell r="J7159">
            <v>0</v>
          </cell>
        </row>
        <row r="7160">
          <cell r="F7160" t="str">
            <v>ELECTRICIANS X 4</v>
          </cell>
          <cell r="H7160" t="str">
            <v>hrs</v>
          </cell>
          <cell r="I7160">
            <v>28</v>
          </cell>
          <cell r="J7160">
            <v>0</v>
          </cell>
        </row>
        <row r="7161">
          <cell r="F7161" t="str">
            <v>VENDOR REP'S</v>
          </cell>
          <cell r="H7161" t="str">
            <v>hrs</v>
          </cell>
          <cell r="I7161">
            <v>450</v>
          </cell>
          <cell r="J7161">
            <v>0</v>
          </cell>
        </row>
        <row r="7163">
          <cell r="E7163" t="str">
            <v>3.C.5</v>
          </cell>
          <cell r="F7163" t="str">
            <v>TESTING BUSES</v>
          </cell>
        </row>
        <row r="7164">
          <cell r="F7164" t="str">
            <v>MDSA ENGINEER</v>
          </cell>
          <cell r="H7164" t="str">
            <v>hrs</v>
          </cell>
          <cell r="I7164">
            <v>262</v>
          </cell>
          <cell r="J7164">
            <v>0</v>
          </cell>
        </row>
        <row r="7165">
          <cell r="F7165" t="str">
            <v>3RD PARTY INSPECTOR</v>
          </cell>
          <cell r="H7165" t="str">
            <v>hrs</v>
          </cell>
          <cell r="I7165">
            <v>450</v>
          </cell>
          <cell r="J7165">
            <v>0</v>
          </cell>
        </row>
        <row r="7167">
          <cell r="E7167" t="str">
            <v>3.C.6</v>
          </cell>
          <cell r="F7167" t="str">
            <v>NMR DATA RECONCILIATION</v>
          </cell>
        </row>
        <row r="7168">
          <cell r="F7168" t="str">
            <v>MDSA ENGINEER</v>
          </cell>
          <cell r="H7168" t="str">
            <v>hrs</v>
          </cell>
          <cell r="I7168">
            <v>262</v>
          </cell>
          <cell r="J7168">
            <v>0</v>
          </cell>
        </row>
        <row r="7169">
          <cell r="F7169" t="str">
            <v>PROCUREMENT</v>
          </cell>
          <cell r="H7169" t="str">
            <v>hrs</v>
          </cell>
          <cell r="I7169">
            <v>224</v>
          </cell>
          <cell r="J7169">
            <v>0</v>
          </cell>
        </row>
        <row r="7171">
          <cell r="E7171" t="str">
            <v>3.C.7</v>
          </cell>
          <cell r="F7171" t="str">
            <v>SPDP RECONCILIATION / APPROVAL WITH STANDARDS COMMITTEE</v>
          </cell>
        </row>
        <row r="7172">
          <cell r="F7172" t="str">
            <v>PROCUREMENT</v>
          </cell>
          <cell r="H7172" t="str">
            <v>hrs</v>
          </cell>
          <cell r="I7172">
            <v>224</v>
          </cell>
          <cell r="J7172">
            <v>0</v>
          </cell>
        </row>
        <row r="7174">
          <cell r="E7174" t="str">
            <v>3.C.8</v>
          </cell>
          <cell r="F7174" t="str">
            <v>PROJECT RECORD BOOKS / PHOTOSTAT BOOKS</v>
          </cell>
        </row>
        <row r="7175">
          <cell r="F7175" t="str">
            <v>QA/QC MANAGER</v>
          </cell>
          <cell r="H7175" t="str">
            <v>hrs</v>
          </cell>
          <cell r="I7175">
            <v>262</v>
          </cell>
          <cell r="J7175">
            <v>0</v>
          </cell>
        </row>
        <row r="7176">
          <cell r="F7176" t="str">
            <v>EXPAT INSPECTOR</v>
          </cell>
          <cell r="H7176" t="str">
            <v>hrs</v>
          </cell>
          <cell r="I7176">
            <v>115</v>
          </cell>
          <cell r="J7176">
            <v>0</v>
          </cell>
        </row>
        <row r="7178">
          <cell r="E7178" t="str">
            <v>3.C.9</v>
          </cell>
          <cell r="F7178" t="str">
            <v>RECEIVING INSPECTION PACKAGES</v>
          </cell>
        </row>
        <row r="7179">
          <cell r="F7179" t="str">
            <v>QA/QC MANAGER</v>
          </cell>
          <cell r="H7179" t="str">
            <v>hrs</v>
          </cell>
          <cell r="I7179">
            <v>262</v>
          </cell>
          <cell r="J7179">
            <v>0</v>
          </cell>
        </row>
        <row r="7180">
          <cell r="F7180" t="str">
            <v>EXPAT INSPECTOR</v>
          </cell>
          <cell r="H7180" t="str">
            <v>hrs</v>
          </cell>
          <cell r="I7180">
            <v>115</v>
          </cell>
          <cell r="J7180">
            <v>0</v>
          </cell>
        </row>
        <row r="7207">
          <cell r="E7207" t="str">
            <v>3.11.41C</v>
          </cell>
          <cell r="F7207" t="str">
            <v>TOTAL FOR INSTALLATION / PRECOMMISSIONING</v>
          </cell>
          <cell r="H7207" t="str">
            <v>hrs</v>
          </cell>
          <cell r="J7207">
            <v>0</v>
          </cell>
        </row>
        <row r="7209">
          <cell r="J7209" t="str">
            <v xml:space="preserve">204-LCP-001 </v>
          </cell>
        </row>
        <row r="7211">
          <cell r="E7211" t="str">
            <v>3.D</v>
          </cell>
          <cell r="F7211" t="str">
            <v>QUALITY PACKAGES / DOCUMENTATION</v>
          </cell>
        </row>
        <row r="7214">
          <cell r="E7214" t="str">
            <v>3.D.6</v>
          </cell>
          <cell r="F7214" t="str">
            <v>NMR DATA RECONCILIATION</v>
          </cell>
        </row>
        <row r="7215">
          <cell r="F7215" t="str">
            <v>MDSA ENGINEER</v>
          </cell>
          <cell r="H7215" t="str">
            <v>hrs</v>
          </cell>
          <cell r="I7215">
            <v>262</v>
          </cell>
          <cell r="J7215">
            <v>0</v>
          </cell>
        </row>
        <row r="7216">
          <cell r="F7216" t="str">
            <v>PROCUREMENT</v>
          </cell>
          <cell r="H7216" t="str">
            <v>hrs</v>
          </cell>
          <cell r="I7216">
            <v>224</v>
          </cell>
          <cell r="J7216">
            <v>0</v>
          </cell>
        </row>
        <row r="7218">
          <cell r="E7218" t="str">
            <v>3.D.7</v>
          </cell>
          <cell r="F7218" t="str">
            <v>SPDP RECONCILIATION / APPROVAL WITH STANDARDS COMMITTEE</v>
          </cell>
        </row>
        <row r="7219">
          <cell r="F7219" t="str">
            <v>PROCUREMENT</v>
          </cell>
          <cell r="H7219" t="str">
            <v>hrs</v>
          </cell>
          <cell r="I7219">
            <v>224</v>
          </cell>
          <cell r="J7219">
            <v>0</v>
          </cell>
        </row>
        <row r="7221">
          <cell r="E7221" t="str">
            <v>3.D.8</v>
          </cell>
          <cell r="F7221" t="str">
            <v>PROJECT RECORD BOOKS / PHOTOSTAT BOOKS</v>
          </cell>
        </row>
        <row r="7222">
          <cell r="F7222" t="str">
            <v>QA/QC MANAGER</v>
          </cell>
          <cell r="H7222" t="str">
            <v>hrs</v>
          </cell>
          <cell r="I7222">
            <v>262</v>
          </cell>
          <cell r="J7222">
            <v>0</v>
          </cell>
        </row>
        <row r="7223">
          <cell r="F7223" t="str">
            <v>EXPAT INSPECTOR</v>
          </cell>
          <cell r="H7223" t="str">
            <v>hrs</v>
          </cell>
          <cell r="I7223">
            <v>115</v>
          </cell>
          <cell r="J7223">
            <v>0</v>
          </cell>
        </row>
        <row r="7225">
          <cell r="E7225" t="str">
            <v>3.D.9</v>
          </cell>
          <cell r="F7225" t="str">
            <v>RECEIVING INSPECTION PACKAGES</v>
          </cell>
        </row>
        <row r="7226">
          <cell r="F7226" t="str">
            <v>QA/QC MANAGER</v>
          </cell>
          <cell r="H7226" t="str">
            <v>hrs</v>
          </cell>
          <cell r="I7226">
            <v>262</v>
          </cell>
          <cell r="J7226">
            <v>0</v>
          </cell>
        </row>
        <row r="7227">
          <cell r="F7227" t="str">
            <v>EXPAT INSPECTOR</v>
          </cell>
          <cell r="H7227" t="str">
            <v>hrs</v>
          </cell>
          <cell r="I7227">
            <v>115</v>
          </cell>
          <cell r="J7227">
            <v>0</v>
          </cell>
        </row>
        <row r="7280">
          <cell r="E7280" t="str">
            <v>3.11.41D</v>
          </cell>
          <cell r="F7280" t="str">
            <v>TOTAL FOR DOCUMENTATION</v>
          </cell>
          <cell r="H7280" t="str">
            <v>hrs</v>
          </cell>
          <cell r="J7280">
            <v>0</v>
          </cell>
        </row>
        <row r="7282">
          <cell r="E7282" t="str">
            <v xml:space="preserve"> </v>
          </cell>
          <cell r="J7282" t="str">
            <v>CENTRAL PACKAGE UNIT (PACU - 1 &amp; 2)</v>
          </cell>
        </row>
        <row r="7283">
          <cell r="E7283" t="str">
            <v xml:space="preserve"> </v>
          </cell>
          <cell r="F7283" t="str">
            <v>EQUIPMENT PROCUREMENT, QA/QC,</v>
          </cell>
        </row>
        <row r="7284">
          <cell r="E7284" t="str">
            <v xml:space="preserve"> </v>
          </cell>
          <cell r="F7284" t="str">
            <v>INSTALLATION &amp; TESTING</v>
          </cell>
        </row>
        <row r="7287">
          <cell r="E7287" t="str">
            <v>4.01.01</v>
          </cell>
          <cell r="F7287" t="str">
            <v>CENTRAL PACKAGE UNIT (PACU - 1 &amp; 2)</v>
          </cell>
        </row>
        <row r="7288">
          <cell r="E7288" t="str">
            <v xml:space="preserve">4.01.01 </v>
          </cell>
          <cell r="F7288" t="e">
            <v>#N/A</v>
          </cell>
        </row>
        <row r="7289">
          <cell r="F7289" t="str">
            <v>PURCHASE ORDER:. LRCI-</v>
          </cell>
        </row>
        <row r="7291">
          <cell r="F7291" t="str">
            <v>FROM TECHNICAL EVALUATION OF REQUIRED EQUIPMENT THROUGH</v>
          </cell>
        </row>
        <row r="7292">
          <cell r="F7292" t="str">
            <v>TO INSTALLATION &amp; TESTING</v>
          </cell>
        </row>
        <row r="7295">
          <cell r="E7295" t="str">
            <v>4.A</v>
          </cell>
          <cell r="F7295" t="str">
            <v>PROCUREMENT</v>
          </cell>
        </row>
        <row r="7298">
          <cell r="E7298" t="str">
            <v>4.A.01</v>
          </cell>
          <cell r="F7298" t="str">
            <v>ESTABLISH EQUIPMENT REQUIREMENTS</v>
          </cell>
          <cell r="H7298" t="str">
            <v>LS</v>
          </cell>
          <cell r="I7298" t="str">
            <v>INCLUDED</v>
          </cell>
        </row>
        <row r="7299">
          <cell r="F7299" t="str">
            <v>ACEC DESIGN ENGINEERS</v>
          </cell>
        </row>
        <row r="7301">
          <cell r="E7301" t="str">
            <v>4.A.02</v>
          </cell>
          <cell r="F7301" t="str">
            <v>REVIEW &amp; MAKE CHANGES</v>
          </cell>
        </row>
        <row r="7302">
          <cell r="F7302" t="str">
            <v>QA/QC MANAGER</v>
          </cell>
          <cell r="H7302" t="str">
            <v>hrs</v>
          </cell>
          <cell r="I7302">
            <v>262</v>
          </cell>
          <cell r="J7302">
            <v>0</v>
          </cell>
        </row>
        <row r="7303">
          <cell r="F7303" t="str">
            <v>MDSA ENGINEER</v>
          </cell>
          <cell r="H7303" t="str">
            <v>hrs</v>
          </cell>
          <cell r="I7303">
            <v>262</v>
          </cell>
          <cell r="J7303">
            <v>0</v>
          </cell>
        </row>
        <row r="7304">
          <cell r="F7304" t="str">
            <v>PROJECT MANAGER</v>
          </cell>
          <cell r="H7304" t="str">
            <v>hrs</v>
          </cell>
          <cell r="I7304">
            <v>271</v>
          </cell>
          <cell r="J7304">
            <v>0</v>
          </cell>
        </row>
        <row r="7305">
          <cell r="F7305" t="str">
            <v>PROCUREMENT</v>
          </cell>
          <cell r="H7305" t="str">
            <v>hrs</v>
          </cell>
          <cell r="I7305">
            <v>224</v>
          </cell>
          <cell r="J7305">
            <v>0</v>
          </cell>
        </row>
        <row r="7306">
          <cell r="J7306">
            <v>0</v>
          </cell>
        </row>
        <row r="7307">
          <cell r="E7307" t="str">
            <v>4.A.03</v>
          </cell>
          <cell r="F7307" t="str">
            <v>PREPARE REQUISITION FOR PMT &amp; 5 TO 10 No VENDORS</v>
          </cell>
          <cell r="J7307">
            <v>0</v>
          </cell>
        </row>
        <row r="7308">
          <cell r="F7308" t="str">
            <v>PROCUREMENT</v>
          </cell>
          <cell r="H7308" t="str">
            <v>hrs</v>
          </cell>
          <cell r="I7308">
            <v>224</v>
          </cell>
          <cell r="J7308">
            <v>0</v>
          </cell>
        </row>
        <row r="7309">
          <cell r="J7309">
            <v>0</v>
          </cell>
        </row>
        <row r="7310">
          <cell r="E7310" t="str">
            <v>4.A.04</v>
          </cell>
          <cell r="F7310" t="str">
            <v>TECHNICAL AND COMMERCIAL BID EVALUATION</v>
          </cell>
          <cell r="J7310">
            <v>0</v>
          </cell>
        </row>
        <row r="7311">
          <cell r="F7311" t="str">
            <v>ACEC DESIGN ENGINEERS</v>
          </cell>
          <cell r="H7311" t="str">
            <v>LS</v>
          </cell>
          <cell r="I7311" t="str">
            <v>INCLUDED</v>
          </cell>
        </row>
        <row r="7312">
          <cell r="F7312" t="str">
            <v>MDSA ENGINEER</v>
          </cell>
          <cell r="H7312" t="str">
            <v>hrs</v>
          </cell>
          <cell r="I7312">
            <v>262</v>
          </cell>
          <cell r="J7312">
            <v>0</v>
          </cell>
        </row>
        <row r="7313">
          <cell r="F7313" t="str">
            <v>COMMERCIAL ENGINEER</v>
          </cell>
          <cell r="H7313" t="str">
            <v>hrs</v>
          </cell>
          <cell r="I7313">
            <v>262</v>
          </cell>
          <cell r="J7313">
            <v>0</v>
          </cell>
        </row>
        <row r="7314">
          <cell r="J7314">
            <v>0</v>
          </cell>
        </row>
        <row r="7315">
          <cell r="E7315" t="str">
            <v>4.A.05</v>
          </cell>
          <cell r="F7315" t="str">
            <v>MAKE CHANGES &amp; SEND NEW REQUISITION / PURCHASE ORDER TO</v>
          </cell>
          <cell r="J7315">
            <v>0</v>
          </cell>
        </row>
        <row r="7316">
          <cell r="F7316" t="str">
            <v>ACCEPTABLE VENDOR</v>
          </cell>
          <cell r="J7316">
            <v>0</v>
          </cell>
        </row>
        <row r="7317">
          <cell r="F7317" t="str">
            <v>ACEC DESIGN ENGINEERS</v>
          </cell>
          <cell r="H7317" t="str">
            <v>LS</v>
          </cell>
          <cell r="I7317" t="str">
            <v>INCLUDED</v>
          </cell>
        </row>
        <row r="7318">
          <cell r="F7318" t="str">
            <v>MDSA ENGINEER</v>
          </cell>
          <cell r="H7318" t="str">
            <v>hrs</v>
          </cell>
          <cell r="I7318">
            <v>262</v>
          </cell>
          <cell r="J7318">
            <v>0</v>
          </cell>
        </row>
        <row r="7319">
          <cell r="F7319" t="str">
            <v>PROCUREMENT</v>
          </cell>
          <cell r="H7319" t="str">
            <v>hrs</v>
          </cell>
          <cell r="I7319">
            <v>224</v>
          </cell>
          <cell r="J7319">
            <v>0</v>
          </cell>
        </row>
        <row r="7320">
          <cell r="J7320">
            <v>0</v>
          </cell>
        </row>
        <row r="7321">
          <cell r="E7321" t="str">
            <v>4.A.06</v>
          </cell>
          <cell r="F7321" t="str">
            <v>KICK OFF MEETING WITH VENDOR</v>
          </cell>
          <cell r="J7321">
            <v>0</v>
          </cell>
        </row>
        <row r="7322">
          <cell r="F7322" t="str">
            <v>QA/QC MANAGER</v>
          </cell>
          <cell r="H7322" t="str">
            <v>hrs</v>
          </cell>
          <cell r="I7322">
            <v>262</v>
          </cell>
          <cell r="J7322">
            <v>0</v>
          </cell>
        </row>
        <row r="7323">
          <cell r="F7323" t="str">
            <v>MDSA ENGINEER</v>
          </cell>
          <cell r="H7323" t="str">
            <v>hrs</v>
          </cell>
          <cell r="I7323">
            <v>262</v>
          </cell>
          <cell r="J7323">
            <v>0</v>
          </cell>
        </row>
        <row r="7324">
          <cell r="F7324" t="str">
            <v>3RD PARTY INSPECTOR</v>
          </cell>
          <cell r="H7324" t="str">
            <v>hrs</v>
          </cell>
          <cell r="I7324">
            <v>450</v>
          </cell>
          <cell r="J7324">
            <v>0</v>
          </cell>
        </row>
        <row r="7325">
          <cell r="J7325">
            <v>0</v>
          </cell>
        </row>
        <row r="7326">
          <cell r="E7326" t="str">
            <v>4.A.07</v>
          </cell>
          <cell r="F7326" t="str">
            <v>VENDOR INSPECTION ASSIGNMENT PACKAGE</v>
          </cell>
          <cell r="J7326">
            <v>0</v>
          </cell>
        </row>
        <row r="7327">
          <cell r="F7327" t="str">
            <v>3RD PARTY INSPECTOR</v>
          </cell>
          <cell r="H7327" t="str">
            <v>hrs</v>
          </cell>
          <cell r="I7327">
            <v>450</v>
          </cell>
          <cell r="J7327">
            <v>0</v>
          </cell>
        </row>
        <row r="7328">
          <cell r="F7328" t="str">
            <v>QA/QC MANAGER</v>
          </cell>
          <cell r="H7328" t="str">
            <v>hrs</v>
          </cell>
          <cell r="I7328">
            <v>262</v>
          </cell>
          <cell r="J7328">
            <v>0</v>
          </cell>
        </row>
        <row r="7329">
          <cell r="J7329">
            <v>0</v>
          </cell>
        </row>
        <row r="7330">
          <cell r="E7330" t="str">
            <v>4.A.08</v>
          </cell>
          <cell r="F7330" t="str">
            <v>FACTORY INSPECTION TESTING</v>
          </cell>
          <cell r="J7330">
            <v>0</v>
          </cell>
        </row>
        <row r="7331">
          <cell r="F7331" t="str">
            <v>3RD PARTY INSPECTOR</v>
          </cell>
          <cell r="H7331" t="str">
            <v>hrs</v>
          </cell>
          <cell r="I7331">
            <v>450</v>
          </cell>
          <cell r="J7331">
            <v>0</v>
          </cell>
        </row>
        <row r="7332">
          <cell r="J7332">
            <v>0</v>
          </cell>
        </row>
        <row r="7333">
          <cell r="E7333" t="str">
            <v>4.A.09</v>
          </cell>
          <cell r="F7333" t="str">
            <v>SHIPPING / VCCU / CUSTOMS CLEARENCE</v>
          </cell>
          <cell r="J7333">
            <v>0</v>
          </cell>
        </row>
        <row r="7334">
          <cell r="F7334" t="str">
            <v>PROCUREMENT</v>
          </cell>
          <cell r="H7334" t="str">
            <v>hrs</v>
          </cell>
          <cell r="I7334">
            <v>224</v>
          </cell>
          <cell r="J7334">
            <v>0</v>
          </cell>
        </row>
        <row r="7337">
          <cell r="J7337">
            <v>0</v>
          </cell>
        </row>
        <row r="7352">
          <cell r="E7352" t="str">
            <v>4.01.01A</v>
          </cell>
          <cell r="F7352" t="str">
            <v>TOTAL FOR PROCUREMENT</v>
          </cell>
          <cell r="H7352" t="str">
            <v>hrs</v>
          </cell>
          <cell r="J7352">
            <v>0</v>
          </cell>
        </row>
        <row r="7354">
          <cell r="J7354" t="str">
            <v>CENTRAL PACKAGE UNIT (PACU - 1 &amp; 2)</v>
          </cell>
        </row>
        <row r="7356">
          <cell r="E7356" t="str">
            <v>4.B</v>
          </cell>
          <cell r="F7356" t="str">
            <v>TAKE RECIEPT / PRESERVATION</v>
          </cell>
        </row>
        <row r="7359">
          <cell r="E7359" t="str">
            <v>4.B.1</v>
          </cell>
          <cell r="F7359" t="str">
            <v>ARRIVAL AT YARD - UNLOADING</v>
          </cell>
          <cell r="J7359">
            <v>0</v>
          </cell>
        </row>
        <row r="7360">
          <cell r="F7360" t="str">
            <v>CRANEAGE</v>
          </cell>
          <cell r="H7360" t="str">
            <v>hrs</v>
          </cell>
          <cell r="I7360">
            <v>152</v>
          </cell>
          <cell r="J7360">
            <v>0</v>
          </cell>
        </row>
        <row r="7361">
          <cell r="F7361" t="str">
            <v>RIGGERS X 3</v>
          </cell>
          <cell r="H7361" t="str">
            <v>hrs</v>
          </cell>
          <cell r="I7361">
            <v>30</v>
          </cell>
          <cell r="J7361">
            <v>0</v>
          </cell>
        </row>
        <row r="7362">
          <cell r="J7362">
            <v>0</v>
          </cell>
        </row>
        <row r="7363">
          <cell r="F7363" t="str">
            <v>TEMPORARY PRESERVATION @ YARD</v>
          </cell>
          <cell r="J7363">
            <v>0</v>
          </cell>
        </row>
        <row r="7364">
          <cell r="J7364">
            <v>0</v>
          </cell>
        </row>
        <row r="7365">
          <cell r="E7365" t="str">
            <v>4.B.2</v>
          </cell>
          <cell r="F7365" t="str">
            <v>CONNECTION UP TO HEATERS @ YARD</v>
          </cell>
          <cell r="J7365">
            <v>0</v>
          </cell>
        </row>
        <row r="7366">
          <cell r="F7366" t="str">
            <v>EXPAT SUPERVISION</v>
          </cell>
          <cell r="H7366" t="str">
            <v>hrs</v>
          </cell>
          <cell r="I7366">
            <v>115</v>
          </cell>
          <cell r="J7366">
            <v>0</v>
          </cell>
        </row>
        <row r="7367">
          <cell r="F7367" t="str">
            <v>ELECTRICIANS X 3</v>
          </cell>
          <cell r="H7367" t="str">
            <v>hrs</v>
          </cell>
          <cell r="I7367">
            <v>28</v>
          </cell>
          <cell r="J7367">
            <v>0</v>
          </cell>
        </row>
        <row r="7368">
          <cell r="J7368">
            <v>0</v>
          </cell>
        </row>
        <row r="7369">
          <cell r="E7369" t="str">
            <v>4.B.3</v>
          </cell>
          <cell r="F7369" t="str">
            <v>TRANSPORT TO SITE &amp; OFFLOAD</v>
          </cell>
          <cell r="J7369">
            <v>0</v>
          </cell>
        </row>
        <row r="7370">
          <cell r="F7370" t="str">
            <v>EXPAT SUPERVISION</v>
          </cell>
          <cell r="H7370" t="str">
            <v>hrs</v>
          </cell>
          <cell r="I7370">
            <v>115</v>
          </cell>
          <cell r="J7370">
            <v>0</v>
          </cell>
        </row>
        <row r="7371">
          <cell r="F7371" t="str">
            <v>CRANEAGE</v>
          </cell>
          <cell r="H7371" t="str">
            <v>hrs</v>
          </cell>
          <cell r="I7371">
            <v>152</v>
          </cell>
          <cell r="J7371">
            <v>0</v>
          </cell>
        </row>
        <row r="7372">
          <cell r="F7372" t="str">
            <v>RIGGERS X 3</v>
          </cell>
          <cell r="H7372" t="str">
            <v>hrs</v>
          </cell>
          <cell r="I7372">
            <v>30</v>
          </cell>
          <cell r="J7372">
            <v>0</v>
          </cell>
        </row>
        <row r="7373">
          <cell r="F7373" t="str">
            <v>TRACTOR</v>
          </cell>
          <cell r="H7373" t="str">
            <v>hrs</v>
          </cell>
          <cell r="I7373">
            <v>60</v>
          </cell>
          <cell r="J7373">
            <v>0</v>
          </cell>
        </row>
        <row r="7374">
          <cell r="F7374" t="str">
            <v>TRAILER</v>
          </cell>
          <cell r="H7374" t="str">
            <v>hrs</v>
          </cell>
          <cell r="I7374">
            <v>50</v>
          </cell>
          <cell r="J7374">
            <v>0</v>
          </cell>
        </row>
        <row r="7375">
          <cell r="J7375">
            <v>0</v>
          </cell>
        </row>
        <row r="7376">
          <cell r="F7376" t="str">
            <v>TEMPORARY PRESERVATION @ SITE</v>
          </cell>
          <cell r="J7376">
            <v>0</v>
          </cell>
        </row>
        <row r="7377">
          <cell r="J7377">
            <v>0</v>
          </cell>
        </row>
        <row r="7378">
          <cell r="E7378" t="str">
            <v>4.B.4</v>
          </cell>
          <cell r="F7378" t="str">
            <v>CONNECTION UP TO HEATERS @ SITE</v>
          </cell>
          <cell r="J7378">
            <v>0</v>
          </cell>
        </row>
        <row r="7379">
          <cell r="F7379" t="str">
            <v>EXPAT SUPERVISION</v>
          </cell>
          <cell r="H7379" t="str">
            <v>hrs</v>
          </cell>
          <cell r="I7379">
            <v>115</v>
          </cell>
          <cell r="J7379">
            <v>0</v>
          </cell>
        </row>
        <row r="7380">
          <cell r="F7380" t="str">
            <v>ELECTRICIANS X 3</v>
          </cell>
          <cell r="H7380" t="str">
            <v>hrs</v>
          </cell>
          <cell r="I7380">
            <v>28</v>
          </cell>
          <cell r="J7380">
            <v>0</v>
          </cell>
        </row>
        <row r="7383">
          <cell r="J7383">
            <v>0</v>
          </cell>
        </row>
        <row r="7384">
          <cell r="J7384">
            <v>0</v>
          </cell>
        </row>
        <row r="7425">
          <cell r="E7425" t="str">
            <v>4.01.01B</v>
          </cell>
          <cell r="F7425" t="str">
            <v>TOTAL FOR RECIEPT / PRESERVATION</v>
          </cell>
          <cell r="H7425" t="str">
            <v>hrs</v>
          </cell>
          <cell r="J7425">
            <v>0</v>
          </cell>
        </row>
        <row r="7427">
          <cell r="J7427" t="str">
            <v>CENTRAL PACKAGE UNIT (PACU - 1 &amp; 2)</v>
          </cell>
        </row>
        <row r="7429">
          <cell r="E7429" t="str">
            <v>4.C</v>
          </cell>
          <cell r="F7429" t="str">
            <v>SETTING IN PLACE, TESTING, PRECOMMISSIONING</v>
          </cell>
          <cell r="J7429">
            <v>0</v>
          </cell>
        </row>
        <row r="7430">
          <cell r="J7430">
            <v>0</v>
          </cell>
        </row>
        <row r="7431">
          <cell r="J7431">
            <v>0</v>
          </cell>
        </row>
        <row r="7432">
          <cell r="E7432" t="str">
            <v>4.C.1</v>
          </cell>
          <cell r="F7432" t="str">
            <v>SETTING IN PLACE</v>
          </cell>
          <cell r="J7432">
            <v>0</v>
          </cell>
        </row>
        <row r="7433">
          <cell r="F7433" t="str">
            <v>EXPAT SUPERVISION</v>
          </cell>
          <cell r="H7433" t="str">
            <v>hrs</v>
          </cell>
          <cell r="I7433">
            <v>115</v>
          </cell>
          <cell r="J7433">
            <v>0</v>
          </cell>
        </row>
        <row r="7434">
          <cell r="F7434" t="str">
            <v>CRANEAGE</v>
          </cell>
          <cell r="H7434" t="str">
            <v>hrs</v>
          </cell>
          <cell r="I7434">
            <v>152</v>
          </cell>
          <cell r="J7434">
            <v>0</v>
          </cell>
        </row>
        <row r="7435">
          <cell r="F7435" t="str">
            <v>RIGGERS X 3</v>
          </cell>
          <cell r="H7435" t="str">
            <v>hrs</v>
          </cell>
          <cell r="I7435">
            <v>30</v>
          </cell>
          <cell r="J7435">
            <v>0</v>
          </cell>
        </row>
        <row r="7436">
          <cell r="F7436" t="str">
            <v>TRACTOR</v>
          </cell>
          <cell r="H7436" t="str">
            <v>hrs</v>
          </cell>
          <cell r="I7436">
            <v>60</v>
          </cell>
          <cell r="J7436">
            <v>0</v>
          </cell>
        </row>
        <row r="7437">
          <cell r="F7437" t="str">
            <v>TRAILER</v>
          </cell>
          <cell r="H7437" t="str">
            <v>hrs</v>
          </cell>
          <cell r="I7437">
            <v>50</v>
          </cell>
          <cell r="J7437">
            <v>0</v>
          </cell>
        </row>
        <row r="7438">
          <cell r="F7438" t="str">
            <v>ELECTRICIANS X 4</v>
          </cell>
          <cell r="H7438" t="str">
            <v>hrs</v>
          </cell>
          <cell r="I7438">
            <v>28</v>
          </cell>
          <cell r="J7438">
            <v>0</v>
          </cell>
        </row>
        <row r="7440">
          <cell r="E7440" t="str">
            <v>4.C.2</v>
          </cell>
          <cell r="F7440" t="str">
            <v>TERMINATIONS &amp; WIRING</v>
          </cell>
        </row>
        <row r="7441">
          <cell r="F7441" t="str">
            <v>MDSA ENGINEER</v>
          </cell>
          <cell r="H7441" t="str">
            <v>hrs</v>
          </cell>
          <cell r="I7441">
            <v>262</v>
          </cell>
          <cell r="J7441">
            <v>0</v>
          </cell>
        </row>
        <row r="7442">
          <cell r="F7442" t="str">
            <v>ELECTRICIANS X 4</v>
          </cell>
          <cell r="H7442" t="str">
            <v>hrs</v>
          </cell>
          <cell r="I7442">
            <v>28</v>
          </cell>
          <cell r="J7442">
            <v>0</v>
          </cell>
        </row>
        <row r="7444">
          <cell r="E7444" t="str">
            <v>4.C.3</v>
          </cell>
          <cell r="F7444" t="str">
            <v>PRECOMMISSION - LOOP CHECKS</v>
          </cell>
        </row>
        <row r="7445">
          <cell r="F7445" t="str">
            <v>MDSA ENGINEER</v>
          </cell>
          <cell r="H7445" t="str">
            <v>hrs</v>
          </cell>
          <cell r="I7445">
            <v>262</v>
          </cell>
          <cell r="J7445">
            <v>0</v>
          </cell>
        </row>
        <row r="7446">
          <cell r="F7446" t="str">
            <v>ELECTRICIANS X 4</v>
          </cell>
          <cell r="H7446" t="str">
            <v>hrs</v>
          </cell>
          <cell r="I7446">
            <v>28</v>
          </cell>
          <cell r="J7446">
            <v>0</v>
          </cell>
        </row>
        <row r="7447">
          <cell r="F7447" t="str">
            <v>VENDOR REP'S</v>
          </cell>
          <cell r="H7447" t="str">
            <v>hrs</v>
          </cell>
          <cell r="I7447">
            <v>450</v>
          </cell>
          <cell r="J7447">
            <v>0</v>
          </cell>
        </row>
        <row r="7449">
          <cell r="E7449" t="str">
            <v>4.C.4</v>
          </cell>
          <cell r="F7449" t="str">
            <v>PRECOMMISSION - CHECK RELAYS</v>
          </cell>
        </row>
        <row r="7450">
          <cell r="F7450" t="str">
            <v>MDSA ENGINEER</v>
          </cell>
          <cell r="H7450" t="str">
            <v>hrs</v>
          </cell>
          <cell r="I7450">
            <v>262</v>
          </cell>
          <cell r="J7450">
            <v>0</v>
          </cell>
        </row>
        <row r="7451">
          <cell r="F7451" t="str">
            <v>ELECTRICIANS X 4</v>
          </cell>
          <cell r="H7451" t="str">
            <v>hrs</v>
          </cell>
          <cell r="I7451">
            <v>28</v>
          </cell>
          <cell r="J7451">
            <v>0</v>
          </cell>
        </row>
        <row r="7452">
          <cell r="F7452" t="str">
            <v>VENDOR REP'S</v>
          </cell>
          <cell r="H7452" t="str">
            <v>hrs</v>
          </cell>
          <cell r="I7452">
            <v>450</v>
          </cell>
          <cell r="J7452">
            <v>0</v>
          </cell>
        </row>
        <row r="7454">
          <cell r="E7454" t="str">
            <v>4.C.5</v>
          </cell>
          <cell r="F7454" t="str">
            <v>TESTING BUSES</v>
          </cell>
        </row>
        <row r="7455">
          <cell r="F7455" t="str">
            <v>MDSA ENGINEER</v>
          </cell>
          <cell r="H7455" t="str">
            <v>hrs</v>
          </cell>
          <cell r="I7455">
            <v>262</v>
          </cell>
          <cell r="J7455">
            <v>0</v>
          </cell>
        </row>
        <row r="7456">
          <cell r="F7456" t="str">
            <v>3RD PARTY INSPECTOR</v>
          </cell>
          <cell r="H7456" t="str">
            <v>hrs</v>
          </cell>
          <cell r="I7456">
            <v>450</v>
          </cell>
          <cell r="J7456">
            <v>0</v>
          </cell>
        </row>
        <row r="7458">
          <cell r="E7458" t="str">
            <v>4.C.6</v>
          </cell>
          <cell r="F7458" t="str">
            <v>NMR DATA RECONCILIATION</v>
          </cell>
        </row>
        <row r="7459">
          <cell r="F7459" t="str">
            <v>MDSA ENGINEER</v>
          </cell>
          <cell r="H7459" t="str">
            <v>hrs</v>
          </cell>
          <cell r="I7459">
            <v>262</v>
          </cell>
          <cell r="J7459">
            <v>0</v>
          </cell>
        </row>
        <row r="7460">
          <cell r="F7460" t="str">
            <v>PROCUREMENT</v>
          </cell>
          <cell r="H7460" t="str">
            <v>hrs</v>
          </cell>
          <cell r="I7460">
            <v>224</v>
          </cell>
          <cell r="J7460">
            <v>0</v>
          </cell>
        </row>
        <row r="7462">
          <cell r="E7462" t="str">
            <v>4.C.7</v>
          </cell>
          <cell r="F7462" t="str">
            <v>SPDP RECONCILIATION / APPROVAL WITH STANDARDS COMMITTEE</v>
          </cell>
        </row>
        <row r="7463">
          <cell r="F7463" t="str">
            <v>PROCUREMENT</v>
          </cell>
          <cell r="H7463" t="str">
            <v>hrs</v>
          </cell>
          <cell r="I7463">
            <v>224</v>
          </cell>
          <cell r="J7463">
            <v>0</v>
          </cell>
        </row>
        <row r="7465">
          <cell r="E7465" t="str">
            <v>4.C.8</v>
          </cell>
          <cell r="F7465" t="str">
            <v>PROJECT RECORD BOOKS / PHOTOSTAT BOOKS</v>
          </cell>
        </row>
        <row r="7466">
          <cell r="F7466" t="str">
            <v>QA/QC MANAGER</v>
          </cell>
          <cell r="H7466" t="str">
            <v>hrs</v>
          </cell>
          <cell r="I7466">
            <v>262</v>
          </cell>
          <cell r="J7466">
            <v>0</v>
          </cell>
        </row>
        <row r="7467">
          <cell r="F7467" t="str">
            <v>EXPAT INSPECTOR</v>
          </cell>
          <cell r="H7467" t="str">
            <v>hrs</v>
          </cell>
          <cell r="I7467">
            <v>115</v>
          </cell>
          <cell r="J7467">
            <v>0</v>
          </cell>
        </row>
        <row r="7469">
          <cell r="E7469" t="str">
            <v>4.C.9</v>
          </cell>
          <cell r="F7469" t="str">
            <v>RECEIVING INSPECTION PACKAGES</v>
          </cell>
        </row>
        <row r="7470">
          <cell r="F7470" t="str">
            <v>QA/QC MANAGER</v>
          </cell>
          <cell r="H7470" t="str">
            <v>hrs</v>
          </cell>
          <cell r="I7470">
            <v>262</v>
          </cell>
          <cell r="J7470">
            <v>0</v>
          </cell>
        </row>
        <row r="7471">
          <cell r="F7471" t="str">
            <v>EXPAT INSPECTOR</v>
          </cell>
          <cell r="H7471" t="str">
            <v>hrs</v>
          </cell>
          <cell r="I7471">
            <v>115</v>
          </cell>
          <cell r="J7471">
            <v>0</v>
          </cell>
        </row>
        <row r="7498">
          <cell r="E7498" t="str">
            <v>4.01.01C</v>
          </cell>
          <cell r="F7498" t="str">
            <v>TOTAL FOR INSTALLATION / PRECOMMISSIONING</v>
          </cell>
          <cell r="H7498" t="str">
            <v>hrs</v>
          </cell>
          <cell r="J7498">
            <v>0</v>
          </cell>
        </row>
        <row r="7500">
          <cell r="J7500" t="str">
            <v>CENTRAL PACKAGE UNIT (PACU - 1 &amp; 2)</v>
          </cell>
        </row>
        <row r="7502">
          <cell r="E7502" t="str">
            <v>4.D</v>
          </cell>
          <cell r="F7502" t="str">
            <v>QUALITY PACKAGES / DOCUMENTATION</v>
          </cell>
        </row>
        <row r="7505">
          <cell r="E7505" t="str">
            <v>4.D.6</v>
          </cell>
          <cell r="F7505" t="str">
            <v>NMR DATA RECONCILIATION</v>
          </cell>
        </row>
        <row r="7506">
          <cell r="F7506" t="str">
            <v>MDSA ENGINEER</v>
          </cell>
          <cell r="H7506" t="str">
            <v>hrs</v>
          </cell>
          <cell r="I7506">
            <v>262</v>
          </cell>
          <cell r="J7506">
            <v>0</v>
          </cell>
        </row>
        <row r="7507">
          <cell r="F7507" t="str">
            <v>PROCUREMENT</v>
          </cell>
          <cell r="H7507" t="str">
            <v>hrs</v>
          </cell>
          <cell r="I7507">
            <v>224</v>
          </cell>
          <cell r="J7507">
            <v>0</v>
          </cell>
        </row>
        <row r="7509">
          <cell r="E7509" t="str">
            <v>4.D.7</v>
          </cell>
          <cell r="F7509" t="str">
            <v>SPDP RECONCILIATION / APPROVAL WITH STANDARDS COMMITTEE</v>
          </cell>
        </row>
        <row r="7510">
          <cell r="F7510" t="str">
            <v>PROCUREMENT</v>
          </cell>
          <cell r="H7510" t="str">
            <v>hrs</v>
          </cell>
          <cell r="I7510">
            <v>224</v>
          </cell>
          <cell r="J7510">
            <v>0</v>
          </cell>
        </row>
        <row r="7512">
          <cell r="E7512" t="str">
            <v>4.D.8</v>
          </cell>
          <cell r="F7512" t="str">
            <v>PROJECT RECORD BOOKS / PHOTOSTAT BOOKS</v>
          </cell>
        </row>
        <row r="7513">
          <cell r="F7513" t="str">
            <v>QA/QC MANAGER</v>
          </cell>
          <cell r="H7513" t="str">
            <v>hrs</v>
          </cell>
          <cell r="I7513">
            <v>262</v>
          </cell>
          <cell r="J7513">
            <v>0</v>
          </cell>
        </row>
        <row r="7514">
          <cell r="F7514" t="str">
            <v>EXPAT INSPECTOR</v>
          </cell>
          <cell r="H7514" t="str">
            <v>hrs</v>
          </cell>
          <cell r="I7514">
            <v>115</v>
          </cell>
          <cell r="J7514">
            <v>0</v>
          </cell>
        </row>
        <row r="7516">
          <cell r="E7516" t="str">
            <v>4.D.9</v>
          </cell>
          <cell r="F7516" t="str">
            <v>RECEIVING INSPECTION PACKAGES</v>
          </cell>
        </row>
        <row r="7517">
          <cell r="F7517" t="str">
            <v>QA/QC MANAGER</v>
          </cell>
          <cell r="H7517" t="str">
            <v>hrs</v>
          </cell>
          <cell r="I7517">
            <v>262</v>
          </cell>
          <cell r="J7517">
            <v>0</v>
          </cell>
        </row>
        <row r="7518">
          <cell r="F7518" t="str">
            <v>EXPAT INSPECTOR</v>
          </cell>
          <cell r="H7518" t="str">
            <v>hrs</v>
          </cell>
          <cell r="I7518">
            <v>115</v>
          </cell>
          <cell r="J7518">
            <v>0</v>
          </cell>
        </row>
        <row r="7571">
          <cell r="E7571" t="str">
            <v>4.01.01D</v>
          </cell>
          <cell r="F7571" t="str">
            <v>TOTAL FOR DOCUMENTATION</v>
          </cell>
          <cell r="H7571" t="str">
            <v>hrs</v>
          </cell>
          <cell r="J7571">
            <v>0</v>
          </cell>
        </row>
      </sheetData>
      <sheetData sheetId="5"/>
      <sheetData sheetId="6"/>
      <sheetData sheetId="7"/>
      <sheetData sheetId="8"/>
      <sheetData sheetId="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Protocols"/>
      <sheetName val="Summary"/>
      <sheetName val="General Inputs"/>
      <sheetName val="Case Selector"/>
      <sheetName val="Prod &amp; Revenue"/>
      <sheetName val="Capex"/>
      <sheetName val="Opex"/>
      <sheetName val="Taxes"/>
      <sheetName val="Valuation"/>
      <sheetName val="Book"/>
      <sheetName val="PetroVR 11"/>
      <sheetName val="11"/>
      <sheetName val="Results Log"/>
      <sheetName val="Q&amp;D"/>
      <sheetName val="Production"/>
      <sheetName val="Production Rates"/>
      <sheetName val="Net Finance"/>
      <sheetName val="Current Year"/>
      <sheetName val="Next Year"/>
      <sheetName val="LOF"/>
      <sheetName val="LOF (Real)"/>
      <sheetName val="Budget"/>
      <sheetName val="Bal Sht"/>
      <sheetName val="Project Springboard"/>
      <sheetName val="UCC Balanc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11">
          <cell r="B11" t="str">
            <v>STATEMENT OF EARNINGS</v>
          </cell>
        </row>
        <row r="12">
          <cell r="B12" t="str">
            <v>Net Revenue</v>
          </cell>
        </row>
        <row r="13">
          <cell r="C13" t="str">
            <v xml:space="preserve">  Oil Production Revenu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</row>
        <row r="14">
          <cell r="C14" t="str">
            <v xml:space="preserve">  Gas Production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</row>
        <row r="15">
          <cell r="C15" t="str">
            <v xml:space="preserve">  Facility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</row>
        <row r="16">
          <cell r="C16" t="str">
            <v xml:space="preserve">  Lease Dedication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C17" t="str">
            <v xml:space="preserve">  Pipeline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C18" t="str">
            <v xml:space="preserve">  Other "A" Revenu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C19" t="str">
            <v xml:space="preserve">  Other "B" Revenu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C20" t="str">
            <v>Total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B21" t="str">
            <v>Operating Costs</v>
          </cell>
        </row>
        <row r="22">
          <cell r="C22" t="str">
            <v xml:space="preserve">  Total Direct Lift Cost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C23" t="str">
            <v xml:space="preserve">  Workovers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C24" t="str">
            <v xml:space="preserve">  Tariffs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C25" t="str">
            <v xml:space="preserve">  Other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C26" t="str">
            <v>Total Production Costs Before Royalt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C27" t="str">
            <v xml:space="preserve">  Royalty Expense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C28" t="str">
            <v xml:space="preserve">  Royalty Credit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C29" t="str">
            <v xml:space="preserve">Total Production Costs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C30" t="str">
            <v xml:space="preserve">  BHP Overhead</v>
          </cell>
          <cell r="D30">
            <v>0</v>
          </cell>
          <cell r="E30">
            <v>5.3169599999999999</v>
          </cell>
          <cell r="F30">
            <v>61.567860000000003</v>
          </cell>
          <cell r="G30">
            <v>7.0830200000000003</v>
          </cell>
          <cell r="H30">
            <v>20.243359999999999</v>
          </cell>
          <cell r="I30">
            <v>43.973559999999999</v>
          </cell>
          <cell r="J30">
            <v>-132.78890000000001</v>
          </cell>
          <cell r="K30">
            <v>38.045989999999996</v>
          </cell>
          <cell r="L30">
            <v>1156.5541621330015</v>
          </cell>
          <cell r="M30">
            <v>1156.5541621330015</v>
          </cell>
          <cell r="N30">
            <v>1156.5541621330017</v>
          </cell>
          <cell r="O30">
            <v>1156.5541621330017</v>
          </cell>
          <cell r="P30">
            <v>4669.658498532006</v>
          </cell>
          <cell r="R30">
            <v>0</v>
          </cell>
          <cell r="S30">
            <v>5.3169599999999999</v>
          </cell>
          <cell r="T30">
            <v>66.884820000000005</v>
          </cell>
          <cell r="U30">
            <v>73.96784000000001</v>
          </cell>
          <cell r="V30">
            <v>94.211200000000005</v>
          </cell>
          <cell r="W30">
            <v>138.18476000000001</v>
          </cell>
          <cell r="X30">
            <v>5.395859999999999</v>
          </cell>
          <cell r="Y30">
            <v>43.441849999999995</v>
          </cell>
          <cell r="Z30">
            <v>1199.9960121330014</v>
          </cell>
          <cell r="AA30">
            <v>2356.5501742660026</v>
          </cell>
          <cell r="AB30">
            <v>3513.1043363990043</v>
          </cell>
          <cell r="AC30">
            <v>4669.658498532006</v>
          </cell>
          <cell r="AE30">
            <v>66.884820000000005</v>
          </cell>
          <cell r="AF30">
            <v>71.299939999999992</v>
          </cell>
          <cell r="AG30">
            <v>1061.8112521330015</v>
          </cell>
          <cell r="AH30">
            <v>3469.662486399005</v>
          </cell>
          <cell r="AI30">
            <v>4669.658498532006</v>
          </cell>
        </row>
        <row r="31">
          <cell r="C31" t="str">
            <v xml:space="preserve">  Partner Overhead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C32" t="str">
            <v xml:space="preserve">Total Overhead </v>
          </cell>
          <cell r="D32">
            <v>0</v>
          </cell>
          <cell r="E32">
            <v>5.3169599999999999</v>
          </cell>
          <cell r="F32">
            <v>61.567860000000003</v>
          </cell>
          <cell r="G32">
            <v>7.0830200000000003</v>
          </cell>
          <cell r="H32">
            <v>20.243359999999999</v>
          </cell>
          <cell r="I32">
            <v>43.973559999999999</v>
          </cell>
          <cell r="J32">
            <v>-132.78890000000001</v>
          </cell>
          <cell r="K32">
            <v>38.045989999999996</v>
          </cell>
          <cell r="L32">
            <v>1156.5541621330015</v>
          </cell>
          <cell r="M32">
            <v>1156.5541621330015</v>
          </cell>
          <cell r="N32">
            <v>1156.5541621330017</v>
          </cell>
          <cell r="O32">
            <v>1156.5541621330017</v>
          </cell>
          <cell r="P32">
            <v>4669.658498532006</v>
          </cell>
          <cell r="R32">
            <v>0</v>
          </cell>
          <cell r="S32">
            <v>5.3169599999999999</v>
          </cell>
          <cell r="T32">
            <v>66.884820000000005</v>
          </cell>
          <cell r="U32">
            <v>73.96784000000001</v>
          </cell>
          <cell r="V32">
            <v>94.211200000000005</v>
          </cell>
          <cell r="W32">
            <v>138.18476000000001</v>
          </cell>
          <cell r="X32">
            <v>5.395859999999999</v>
          </cell>
          <cell r="Y32">
            <v>43.441849999999995</v>
          </cell>
          <cell r="Z32">
            <v>1199.9960121330014</v>
          </cell>
          <cell r="AA32">
            <v>2356.5501742660026</v>
          </cell>
          <cell r="AB32">
            <v>3513.1043363990043</v>
          </cell>
          <cell r="AC32">
            <v>4669.658498532006</v>
          </cell>
          <cell r="AE32">
            <v>66.884820000000005</v>
          </cell>
          <cell r="AF32">
            <v>71.299939999999992</v>
          </cell>
          <cell r="AG32">
            <v>1061.8112521330015</v>
          </cell>
          <cell r="AH32">
            <v>3469.662486399005</v>
          </cell>
          <cell r="AI32">
            <v>4669.658498532006</v>
          </cell>
        </row>
        <row r="33">
          <cell r="C33" t="str">
            <v xml:space="preserve">  O/H Expenditure Capitalized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33.020679999999999</v>
          </cell>
          <cell r="L33">
            <v>1159.1594546330016</v>
          </cell>
          <cell r="M33">
            <v>1159.1594546330014</v>
          </cell>
          <cell r="N33">
            <v>1159.1594546330016</v>
          </cell>
          <cell r="O33">
            <v>1159.1594546330016</v>
          </cell>
          <cell r="P33">
            <v>4669.658498532006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33.020679999999999</v>
          </cell>
          <cell r="Z33">
            <v>1192.1801346330017</v>
          </cell>
          <cell r="AA33">
            <v>2351.3395892660028</v>
          </cell>
          <cell r="AB33">
            <v>3510.4990438990044</v>
          </cell>
          <cell r="AC33">
            <v>4669.658498532006</v>
          </cell>
          <cell r="AE33">
            <v>0</v>
          </cell>
          <cell r="AF33">
            <v>0</v>
          </cell>
          <cell r="AG33">
            <v>1192.1801346330017</v>
          </cell>
          <cell r="AH33">
            <v>3477.4783638990048</v>
          </cell>
          <cell r="AI33">
            <v>4669.658498532006</v>
          </cell>
        </row>
        <row r="34">
          <cell r="C34" t="str">
            <v>Net Overhead Expense</v>
          </cell>
          <cell r="D34">
            <v>0</v>
          </cell>
          <cell r="E34">
            <v>5.3169599999999999</v>
          </cell>
          <cell r="F34">
            <v>61.567860000000003</v>
          </cell>
          <cell r="G34">
            <v>7.0830200000000003</v>
          </cell>
          <cell r="H34">
            <v>20.243359999999999</v>
          </cell>
          <cell r="I34">
            <v>43.973559999999999</v>
          </cell>
          <cell r="J34">
            <v>-132.78890000000001</v>
          </cell>
          <cell r="K34">
            <v>5.0253099999999975</v>
          </cell>
          <cell r="L34">
            <v>-2.6052925000001323</v>
          </cell>
          <cell r="M34">
            <v>-2.605292499999905</v>
          </cell>
          <cell r="N34">
            <v>-2.605292499999905</v>
          </cell>
          <cell r="O34">
            <v>-2.605292499999905</v>
          </cell>
          <cell r="P34">
            <v>1.4921397450962104E-13</v>
          </cell>
          <cell r="R34">
            <v>0</v>
          </cell>
          <cell r="S34">
            <v>5.3169599999999999</v>
          </cell>
          <cell r="T34">
            <v>66.884820000000005</v>
          </cell>
          <cell r="U34">
            <v>73.96784000000001</v>
          </cell>
          <cell r="V34">
            <v>94.211200000000005</v>
          </cell>
          <cell r="W34">
            <v>138.18476000000001</v>
          </cell>
          <cell r="X34">
            <v>5.395859999999999</v>
          </cell>
          <cell r="Y34">
            <v>10.421169999999996</v>
          </cell>
          <cell r="Z34">
            <v>7.8158774999998641</v>
          </cell>
          <cell r="AA34">
            <v>5.2105849999999592</v>
          </cell>
          <cell r="AB34">
            <v>2.6052925000000542</v>
          </cell>
          <cell r="AC34">
            <v>1.4921397450962104E-13</v>
          </cell>
          <cell r="AE34">
            <v>66.884820000000005</v>
          </cell>
          <cell r="AF34">
            <v>71.299939999999992</v>
          </cell>
          <cell r="AG34">
            <v>-130.36888250000015</v>
          </cell>
          <cell r="AH34">
            <v>-7.8158774999997149</v>
          </cell>
          <cell r="AI34">
            <v>1.1368683772161603E-13</v>
          </cell>
        </row>
        <row r="35">
          <cell r="C35" t="str">
            <v xml:space="preserve">Total Lease Operating Expense </v>
          </cell>
          <cell r="D35">
            <v>0</v>
          </cell>
          <cell r="E35">
            <v>5.3169599999999999</v>
          </cell>
          <cell r="F35">
            <v>61.567860000000003</v>
          </cell>
          <cell r="G35">
            <v>7.0830200000000003</v>
          </cell>
          <cell r="H35">
            <v>20.243359999999999</v>
          </cell>
          <cell r="I35">
            <v>43.973559999999999</v>
          </cell>
          <cell r="J35">
            <v>-132.78890000000001</v>
          </cell>
          <cell r="K35">
            <v>5.0253099999999975</v>
          </cell>
          <cell r="L35">
            <v>-2.6052925000001323</v>
          </cell>
          <cell r="M35">
            <v>-2.605292499999905</v>
          </cell>
          <cell r="N35">
            <v>-2.605292499999905</v>
          </cell>
          <cell r="O35">
            <v>-2.605292499999905</v>
          </cell>
          <cell r="P35">
            <v>1.4921397450962104E-13</v>
          </cell>
          <cell r="R35">
            <v>0</v>
          </cell>
          <cell r="S35">
            <v>5.3169599999999999</v>
          </cell>
          <cell r="T35">
            <v>66.884820000000005</v>
          </cell>
          <cell r="U35">
            <v>73.96784000000001</v>
          </cell>
          <cell r="V35">
            <v>94.211200000000005</v>
          </cell>
          <cell r="W35">
            <v>138.18476000000001</v>
          </cell>
          <cell r="X35">
            <v>5.395859999999999</v>
          </cell>
          <cell r="Y35">
            <v>10.421169999999996</v>
          </cell>
          <cell r="Z35">
            <v>7.8158774999998641</v>
          </cell>
          <cell r="AA35">
            <v>5.2105849999999592</v>
          </cell>
          <cell r="AB35">
            <v>2.6052925000000542</v>
          </cell>
          <cell r="AC35">
            <v>1.4921397450962104E-13</v>
          </cell>
          <cell r="AE35">
            <v>66.884820000000005</v>
          </cell>
          <cell r="AF35">
            <v>71.299939999999992</v>
          </cell>
          <cell r="AG35">
            <v>-130.36888250000015</v>
          </cell>
          <cell r="AH35">
            <v>-7.8158774999997149</v>
          </cell>
          <cell r="AI35">
            <v>1.1368683772161603E-13</v>
          </cell>
        </row>
        <row r="36">
          <cell r="B36" t="str">
            <v>Other Expenses</v>
          </cell>
        </row>
        <row r="37">
          <cell r="C37" t="str">
            <v>Exploration Expense</v>
          </cell>
          <cell r="D37">
            <v>127.09677000000001</v>
          </cell>
          <cell r="E37">
            <v>114.19843</v>
          </cell>
          <cell r="F37">
            <v>211.05676</v>
          </cell>
          <cell r="G37">
            <v>50.893979999999999</v>
          </cell>
          <cell r="H37">
            <v>217.21446</v>
          </cell>
          <cell r="I37">
            <v>1424.31142</v>
          </cell>
          <cell r="J37">
            <v>-260.92239000000001</v>
          </cell>
          <cell r="K37">
            <v>-274.95789000000002</v>
          </cell>
          <cell r="L37">
            <v>0.4847258202526632</v>
          </cell>
          <cell r="M37">
            <v>0.48472582025268213</v>
          </cell>
          <cell r="N37">
            <v>0.48472582025272004</v>
          </cell>
          <cell r="O37">
            <v>0.48472582025283373</v>
          </cell>
          <cell r="P37">
            <v>1610.8304432810107</v>
          </cell>
          <cell r="R37">
            <v>127.09677000000001</v>
          </cell>
          <cell r="S37">
            <v>241.29520000000002</v>
          </cell>
          <cell r="T37">
            <v>452.35196000000002</v>
          </cell>
          <cell r="U37">
            <v>503.24594000000002</v>
          </cell>
          <cell r="V37">
            <v>720.46040000000005</v>
          </cell>
          <cell r="W37">
            <v>2144.7718199999999</v>
          </cell>
          <cell r="X37">
            <v>1883.84943</v>
          </cell>
          <cell r="Y37">
            <v>1608.8915400000001</v>
          </cell>
          <cell r="Z37">
            <v>1609.3762658202527</v>
          </cell>
          <cell r="AA37">
            <v>1609.8609916405053</v>
          </cell>
          <cell r="AB37">
            <v>1610.3457174607579</v>
          </cell>
          <cell r="AC37">
            <v>1610.8304432810107</v>
          </cell>
          <cell r="AE37">
            <v>452.35196000000002</v>
          </cell>
          <cell r="AF37">
            <v>1692.41986</v>
          </cell>
          <cell r="AG37">
            <v>-535.39555417974748</v>
          </cell>
          <cell r="AH37">
            <v>1.4541774607582358</v>
          </cell>
          <cell r="AI37">
            <v>1610.8304432810107</v>
          </cell>
        </row>
        <row r="38">
          <cell r="C38" t="str">
            <v>Product Stock Adjust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C39" t="str">
            <v>Insura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C40" t="str">
            <v>Writeoff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C41" t="str">
            <v>Other "A"</v>
          </cell>
          <cell r="D41">
            <v>0.66244000000000003</v>
          </cell>
          <cell r="E41">
            <v>0</v>
          </cell>
          <cell r="F41">
            <v>0</v>
          </cell>
          <cell r="G41">
            <v>0</v>
          </cell>
          <cell r="H41">
            <v>7.1399999999999996E-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.66958000000000006</v>
          </cell>
          <cell r="R41">
            <v>0.66244000000000003</v>
          </cell>
          <cell r="S41">
            <v>0.66244000000000003</v>
          </cell>
          <cell r="T41">
            <v>0.66244000000000003</v>
          </cell>
          <cell r="U41">
            <v>0.66244000000000003</v>
          </cell>
          <cell r="V41">
            <v>0.66958000000000006</v>
          </cell>
          <cell r="W41">
            <v>0.66958000000000006</v>
          </cell>
          <cell r="X41">
            <v>0.66958000000000006</v>
          </cell>
          <cell r="Y41">
            <v>0.66958000000000006</v>
          </cell>
          <cell r="Z41">
            <v>0.66958000000000006</v>
          </cell>
          <cell r="AA41">
            <v>0.66958000000000006</v>
          </cell>
          <cell r="AB41">
            <v>0.66958000000000006</v>
          </cell>
          <cell r="AC41">
            <v>0.66958000000000006</v>
          </cell>
          <cell r="AE41">
            <v>0.66244000000000003</v>
          </cell>
          <cell r="AF41">
            <v>7.1399999999999996E-3</v>
          </cell>
          <cell r="AG41">
            <v>0</v>
          </cell>
          <cell r="AH41">
            <v>0</v>
          </cell>
          <cell r="AI41">
            <v>0.66958000000000006</v>
          </cell>
        </row>
        <row r="42">
          <cell r="C42" t="str">
            <v>Other "B"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C43" t="str">
            <v xml:space="preserve">   Subtotal</v>
          </cell>
          <cell r="D43">
            <v>127.75921000000001</v>
          </cell>
          <cell r="E43">
            <v>114.19843</v>
          </cell>
          <cell r="F43">
            <v>211.05676</v>
          </cell>
          <cell r="G43">
            <v>50.893979999999999</v>
          </cell>
          <cell r="H43">
            <v>217.2216</v>
          </cell>
          <cell r="I43">
            <v>1424.31142</v>
          </cell>
          <cell r="J43">
            <v>-260.92239000000001</v>
          </cell>
          <cell r="K43">
            <v>-274.95789000000002</v>
          </cell>
          <cell r="L43">
            <v>0.4847258202526632</v>
          </cell>
          <cell r="M43">
            <v>0.48472582025268213</v>
          </cell>
          <cell r="N43">
            <v>0.48472582025272004</v>
          </cell>
          <cell r="O43">
            <v>0.48472582025283373</v>
          </cell>
          <cell r="P43">
            <v>1611.500023281011</v>
          </cell>
          <cell r="R43">
            <v>127.75921000000001</v>
          </cell>
          <cell r="S43">
            <v>241.95764000000003</v>
          </cell>
          <cell r="T43">
            <v>453.01440000000002</v>
          </cell>
          <cell r="U43">
            <v>503.90838000000002</v>
          </cell>
          <cell r="V43">
            <v>721.12998000000005</v>
          </cell>
          <cell r="W43">
            <v>2145.4414000000002</v>
          </cell>
          <cell r="X43">
            <v>1884.5190100000002</v>
          </cell>
          <cell r="Y43">
            <v>1609.5611200000003</v>
          </cell>
          <cell r="Z43">
            <v>1610.0458458202529</v>
          </cell>
          <cell r="AA43">
            <v>1610.5305716405055</v>
          </cell>
          <cell r="AB43">
            <v>1611.0152974607581</v>
          </cell>
          <cell r="AC43">
            <v>1611.500023281011</v>
          </cell>
          <cell r="AE43">
            <v>453.01440000000002</v>
          </cell>
          <cell r="AF43">
            <v>1692.4270000000001</v>
          </cell>
          <cell r="AG43">
            <v>-535.39555417974748</v>
          </cell>
          <cell r="AH43">
            <v>1.4541774607582358</v>
          </cell>
          <cell r="AI43">
            <v>1611.500023281011</v>
          </cell>
        </row>
        <row r="44">
          <cell r="C44" t="str">
            <v>Development Evaluation Expense</v>
          </cell>
          <cell r="D44">
            <v>-45</v>
          </cell>
          <cell r="E44">
            <v>-25</v>
          </cell>
          <cell r="F44">
            <v>-20</v>
          </cell>
          <cell r="G44">
            <v>-25</v>
          </cell>
          <cell r="H44">
            <v>-25</v>
          </cell>
          <cell r="I44">
            <v>0</v>
          </cell>
          <cell r="J44">
            <v>409.79325999999998</v>
          </cell>
          <cell r="K44">
            <v>13.29898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283.09223999999995</v>
          </cell>
          <cell r="R44">
            <v>-45</v>
          </cell>
          <cell r="S44">
            <v>-70</v>
          </cell>
          <cell r="T44">
            <v>-90</v>
          </cell>
          <cell r="U44">
            <v>-115</v>
          </cell>
          <cell r="V44">
            <v>-140</v>
          </cell>
          <cell r="W44">
            <v>-140</v>
          </cell>
          <cell r="X44">
            <v>269.79325999999998</v>
          </cell>
          <cell r="Y44">
            <v>283.09223999999995</v>
          </cell>
          <cell r="Z44">
            <v>283.09223999999995</v>
          </cell>
          <cell r="AA44">
            <v>283.09223999999995</v>
          </cell>
          <cell r="AB44">
            <v>283.09223999999995</v>
          </cell>
          <cell r="AC44">
            <v>283.09223999999995</v>
          </cell>
          <cell r="AE44">
            <v>-90</v>
          </cell>
          <cell r="AF44">
            <v>-50</v>
          </cell>
          <cell r="AG44">
            <v>423.09223999999995</v>
          </cell>
          <cell r="AH44">
            <v>0</v>
          </cell>
          <cell r="AI44">
            <v>283.09223999999995</v>
          </cell>
        </row>
        <row r="45">
          <cell r="C45" t="str">
            <v xml:space="preserve">  Total Other Expense</v>
          </cell>
          <cell r="D45">
            <v>82.75921000000001</v>
          </cell>
          <cell r="E45">
            <v>89.198430000000002</v>
          </cell>
          <cell r="F45">
            <v>191.05676</v>
          </cell>
          <cell r="G45">
            <v>25.893979999999999</v>
          </cell>
          <cell r="H45">
            <v>192.2216</v>
          </cell>
          <cell r="I45">
            <v>1424.31142</v>
          </cell>
          <cell r="J45">
            <v>148.87086999999997</v>
          </cell>
          <cell r="K45">
            <v>-261.65890999999999</v>
          </cell>
          <cell r="L45">
            <v>0.4847258202526632</v>
          </cell>
          <cell r="M45">
            <v>0.48472582025268213</v>
          </cell>
          <cell r="N45">
            <v>0.48472582025272004</v>
          </cell>
          <cell r="O45">
            <v>0.48472582025283373</v>
          </cell>
          <cell r="P45">
            <v>1894.5922632810109</v>
          </cell>
          <cell r="R45">
            <v>82.75921000000001</v>
          </cell>
          <cell r="S45">
            <v>171.95764000000003</v>
          </cell>
          <cell r="T45">
            <v>363.01440000000002</v>
          </cell>
          <cell r="U45">
            <v>388.90838000000002</v>
          </cell>
          <cell r="V45">
            <v>581.12998000000005</v>
          </cell>
          <cell r="W45">
            <v>2005.4414000000002</v>
          </cell>
          <cell r="X45">
            <v>2154.3122700000004</v>
          </cell>
          <cell r="Y45">
            <v>1892.6533600000002</v>
          </cell>
          <cell r="Z45">
            <v>1893.1380858202529</v>
          </cell>
          <cell r="AA45">
            <v>1893.6228116405055</v>
          </cell>
          <cell r="AB45">
            <v>1894.1075374607581</v>
          </cell>
          <cell r="AC45">
            <v>1894.5922632810109</v>
          </cell>
          <cell r="AE45">
            <v>363.01440000000002</v>
          </cell>
          <cell r="AF45">
            <v>1642.4269999999999</v>
          </cell>
          <cell r="AG45">
            <v>-112.30331417974736</v>
          </cell>
          <cell r="AH45">
            <v>1.4541774607582358</v>
          </cell>
          <cell r="AI45">
            <v>1894.5922632810109</v>
          </cell>
        </row>
        <row r="46">
          <cell r="B46" t="str">
            <v>IPT Charges</v>
          </cell>
        </row>
        <row r="47">
          <cell r="C47" t="str">
            <v>Expenditures Incurred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189.96202</v>
          </cell>
          <cell r="K47">
            <v>323.44779999999997</v>
          </cell>
          <cell r="L47">
            <v>720.66814928542851</v>
          </cell>
          <cell r="M47">
            <v>720.66814928542851</v>
          </cell>
          <cell r="N47">
            <v>720.6681492854284</v>
          </cell>
          <cell r="O47">
            <v>720.66814928542817</v>
          </cell>
          <cell r="P47">
            <v>3396.0824171417139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189.96202</v>
          </cell>
          <cell r="Y47">
            <v>513.40981999999997</v>
          </cell>
          <cell r="Z47">
            <v>1234.0779692854285</v>
          </cell>
          <cell r="AA47">
            <v>1954.7461185708571</v>
          </cell>
          <cell r="AB47">
            <v>2675.4142678562857</v>
          </cell>
          <cell r="AC47">
            <v>3396.0824171417139</v>
          </cell>
          <cell r="AE47">
            <v>0</v>
          </cell>
          <cell r="AF47">
            <v>0</v>
          </cell>
          <cell r="AG47">
            <v>1234.0779692854285</v>
          </cell>
          <cell r="AH47">
            <v>2162.004447856285</v>
          </cell>
          <cell r="AI47">
            <v>3396.0824171417134</v>
          </cell>
        </row>
        <row r="48">
          <cell r="C48" t="str">
            <v>Expenditures Capitalized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189.96202</v>
          </cell>
          <cell r="K48">
            <v>323.44779999999997</v>
          </cell>
          <cell r="L48">
            <v>720.66814928542851</v>
          </cell>
          <cell r="M48">
            <v>720.66814928542851</v>
          </cell>
          <cell r="N48">
            <v>720.6681492854284</v>
          </cell>
          <cell r="O48">
            <v>720.66814928542817</v>
          </cell>
          <cell r="P48">
            <v>3396.0824171417139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189.96202</v>
          </cell>
          <cell r="Y48">
            <v>513.40981999999997</v>
          </cell>
          <cell r="Z48">
            <v>1234.0779692854285</v>
          </cell>
          <cell r="AA48">
            <v>1954.7461185708571</v>
          </cell>
          <cell r="AB48">
            <v>2675.4142678562857</v>
          </cell>
          <cell r="AC48">
            <v>3396.0824171417139</v>
          </cell>
          <cell r="AE48">
            <v>0</v>
          </cell>
          <cell r="AF48">
            <v>0</v>
          </cell>
          <cell r="AG48">
            <v>1234.0779692854285</v>
          </cell>
          <cell r="AH48">
            <v>2162.004447856285</v>
          </cell>
          <cell r="AI48">
            <v>3396.0824171417134</v>
          </cell>
        </row>
        <row r="49">
          <cell r="C49" t="str">
            <v>Net IPT Expens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Gain/(Loss) on Sale of Asse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2">
          <cell r="B52" t="str">
            <v>EBITDA</v>
          </cell>
          <cell r="D52">
            <v>-82.75921000000001</v>
          </cell>
          <cell r="E52">
            <v>-94.515389999999996</v>
          </cell>
          <cell r="F52">
            <v>-252.62461999999999</v>
          </cell>
          <cell r="G52">
            <v>-32.976999999999997</v>
          </cell>
          <cell r="H52">
            <v>-212.46495999999999</v>
          </cell>
          <cell r="I52">
            <v>-1468.2849799999999</v>
          </cell>
          <cell r="J52">
            <v>-16.081969999999956</v>
          </cell>
          <cell r="K52">
            <v>256.6336</v>
          </cell>
          <cell r="L52">
            <v>2.1205666797474692</v>
          </cell>
          <cell r="M52">
            <v>2.1205666797472227</v>
          </cell>
          <cell r="N52">
            <v>2.1205666797471849</v>
          </cell>
          <cell r="O52">
            <v>2.1205666797470712</v>
          </cell>
          <cell r="P52">
            <v>-1894.5922632810109</v>
          </cell>
          <cell r="R52">
            <v>-82.75921000000001</v>
          </cell>
          <cell r="S52">
            <v>-177.27460000000002</v>
          </cell>
          <cell r="T52">
            <v>-429.89922000000001</v>
          </cell>
          <cell r="U52">
            <v>-462.87621999999999</v>
          </cell>
          <cell r="V52">
            <v>-675.34118000000001</v>
          </cell>
          <cell r="W52">
            <v>-2143.6261599999998</v>
          </cell>
          <cell r="X52">
            <v>-2159.70813</v>
          </cell>
          <cell r="Y52">
            <v>-1903.0745299999999</v>
          </cell>
          <cell r="Z52">
            <v>-1900.9539633202523</v>
          </cell>
          <cell r="AA52">
            <v>-1898.833396640505</v>
          </cell>
          <cell r="AB52">
            <v>-1896.712829960758</v>
          </cell>
          <cell r="AC52">
            <v>-1894.5922632810109</v>
          </cell>
          <cell r="AE52">
            <v>-429.89922000000001</v>
          </cell>
          <cell r="AF52">
            <v>-1713.72694</v>
          </cell>
          <cell r="AG52">
            <v>242.67219667974751</v>
          </cell>
          <cell r="AH52">
            <v>6.3617000392414784</v>
          </cell>
          <cell r="AI52">
            <v>-1894.5922632810109</v>
          </cell>
        </row>
        <row r="53">
          <cell r="C53" t="str">
            <v>Depreciation Expense (UOP &amp; SL)</v>
          </cell>
          <cell r="D53">
            <v>3.0249999999999999</v>
          </cell>
          <cell r="E53">
            <v>3.0270000000000001</v>
          </cell>
          <cell r="F53">
            <v>3.0259999999999998</v>
          </cell>
          <cell r="G53">
            <v>3.0259999999999998</v>
          </cell>
          <cell r="H53">
            <v>3.0259999999999998</v>
          </cell>
          <cell r="I53">
            <v>3.0259999999999998</v>
          </cell>
          <cell r="J53">
            <v>3.0249999999999999</v>
          </cell>
          <cell r="K53">
            <v>3.028</v>
          </cell>
          <cell r="L53">
            <v>3.0261000000000013</v>
          </cell>
          <cell r="M53">
            <v>3.0261000000000018</v>
          </cell>
          <cell r="N53">
            <v>3.0261000000000013</v>
          </cell>
          <cell r="O53">
            <v>3.0260999999999996</v>
          </cell>
          <cell r="P53">
            <v>36.313400000000001</v>
          </cell>
          <cell r="R53">
            <v>3.0249999999999999</v>
          </cell>
          <cell r="S53">
            <v>6.0519999999999996</v>
          </cell>
          <cell r="T53">
            <v>9.0779999999999994</v>
          </cell>
          <cell r="U53">
            <v>12.103999999999999</v>
          </cell>
          <cell r="V53">
            <v>15.129999999999999</v>
          </cell>
          <cell r="W53">
            <v>18.155999999999999</v>
          </cell>
          <cell r="X53">
            <v>21.180999999999997</v>
          </cell>
          <cell r="Y53">
            <v>24.208999999999996</v>
          </cell>
          <cell r="Z53">
            <v>27.235099999999996</v>
          </cell>
          <cell r="AA53">
            <v>30.261199999999999</v>
          </cell>
          <cell r="AB53">
            <v>33.287300000000002</v>
          </cell>
          <cell r="AC53">
            <v>36.313400000000001</v>
          </cell>
          <cell r="AE53">
            <v>9.0779999999999994</v>
          </cell>
          <cell r="AF53">
            <v>9.0779999999999994</v>
          </cell>
          <cell r="AG53">
            <v>9.0791000000000004</v>
          </cell>
          <cell r="AH53">
            <v>9.0783000000000023</v>
          </cell>
          <cell r="AI53">
            <v>36.313400000000001</v>
          </cell>
        </row>
        <row r="54">
          <cell r="C54" t="str">
            <v>Restoration &amp; Rehabilitation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6">
          <cell r="B56" t="str">
            <v>EBIT</v>
          </cell>
          <cell r="D56">
            <v>-85.784210000000016</v>
          </cell>
          <cell r="E56">
            <v>-97.542389999999997</v>
          </cell>
          <cell r="F56">
            <v>-255.65062</v>
          </cell>
          <cell r="G56">
            <v>-36.003</v>
          </cell>
          <cell r="H56">
            <v>-215.49096</v>
          </cell>
          <cell r="I56">
            <v>-1471.31098</v>
          </cell>
          <cell r="J56">
            <v>-19.106969999999954</v>
          </cell>
          <cell r="K56">
            <v>253.60560000000001</v>
          </cell>
          <cell r="L56">
            <v>-0.90553332025253219</v>
          </cell>
          <cell r="M56">
            <v>-0.90553332025277911</v>
          </cell>
          <cell r="N56">
            <v>-0.90553332025281641</v>
          </cell>
          <cell r="O56">
            <v>-0.90553332025292832</v>
          </cell>
          <cell r="P56">
            <v>-1930.9056632810104</v>
          </cell>
          <cell r="R56">
            <v>-85.784210000000016</v>
          </cell>
          <cell r="S56">
            <v>-183.32660000000001</v>
          </cell>
          <cell r="T56">
            <v>-438.97721999999999</v>
          </cell>
          <cell r="U56">
            <v>-474.98021999999997</v>
          </cell>
          <cell r="V56">
            <v>-690.47118</v>
          </cell>
          <cell r="W56">
            <v>-2161.7821599999997</v>
          </cell>
          <cell r="X56">
            <v>-2180.88913</v>
          </cell>
          <cell r="Y56">
            <v>-1927.2835299999999</v>
          </cell>
          <cell r="Z56">
            <v>-1928.1890633202524</v>
          </cell>
          <cell r="AA56">
            <v>-1929.094596640505</v>
          </cell>
          <cell r="AB56">
            <v>-1930.0001299607579</v>
          </cell>
          <cell r="AC56">
            <v>-1930.9056632810109</v>
          </cell>
          <cell r="AE56">
            <v>-438.97721999999999</v>
          </cell>
          <cell r="AF56">
            <v>-1722.80494</v>
          </cell>
          <cell r="AG56">
            <v>233.5930966797475</v>
          </cell>
          <cell r="AH56">
            <v>-2.7165999607585238</v>
          </cell>
          <cell r="AI56">
            <v>-1930.9056632810107</v>
          </cell>
        </row>
        <row r="57">
          <cell r="C57" t="str">
            <v>Discount on Provision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9">
          <cell r="B59" t="str">
            <v>Profit/Loss before taxes</v>
          </cell>
          <cell r="D59">
            <v>-85.784210000000016</v>
          </cell>
          <cell r="E59">
            <v>-97.542389999999997</v>
          </cell>
          <cell r="F59">
            <v>-255.65062</v>
          </cell>
          <cell r="G59">
            <v>-36.003</v>
          </cell>
          <cell r="H59">
            <v>-215.49096</v>
          </cell>
          <cell r="I59">
            <v>-1471.31098</v>
          </cell>
          <cell r="J59">
            <v>-19.106969999999954</v>
          </cell>
          <cell r="K59">
            <v>253.60560000000001</v>
          </cell>
          <cell r="L59">
            <v>-0.90553332025253219</v>
          </cell>
          <cell r="M59">
            <v>-0.90553332025277911</v>
          </cell>
          <cell r="N59">
            <v>-0.90553332025281641</v>
          </cell>
          <cell r="O59">
            <v>-0.90553332025292832</v>
          </cell>
          <cell r="P59">
            <v>-1930.9056632810104</v>
          </cell>
          <cell r="R59">
            <v>-85.784210000000016</v>
          </cell>
          <cell r="S59">
            <v>-183.32660000000001</v>
          </cell>
          <cell r="T59">
            <v>-438.97721999999999</v>
          </cell>
          <cell r="U59">
            <v>-474.98021999999997</v>
          </cell>
          <cell r="V59">
            <v>-690.47118</v>
          </cell>
          <cell r="W59">
            <v>-2161.7821599999997</v>
          </cell>
          <cell r="X59">
            <v>-2180.8891299999996</v>
          </cell>
          <cell r="Y59">
            <v>-1927.2835299999995</v>
          </cell>
          <cell r="Z59">
            <v>-1928.189063320252</v>
          </cell>
          <cell r="AA59">
            <v>-1929.0945966405047</v>
          </cell>
          <cell r="AB59">
            <v>-1930.0001299607575</v>
          </cell>
          <cell r="AC59">
            <v>-1930.9056632810104</v>
          </cell>
          <cell r="AE59">
            <v>-438.97721999999999</v>
          </cell>
          <cell r="AF59">
            <v>-1722.80494</v>
          </cell>
          <cell r="AG59">
            <v>233.5930966797475</v>
          </cell>
          <cell r="AH59">
            <v>-2.7165999607585238</v>
          </cell>
          <cell r="AI59">
            <v>-1930.9056632810107</v>
          </cell>
        </row>
        <row r="60">
          <cell r="C60" t="str">
            <v>Income tax expense/benefit</v>
          </cell>
          <cell r="D60">
            <v>1E-35</v>
          </cell>
          <cell r="E60">
            <v>1E-35</v>
          </cell>
          <cell r="F60">
            <v>1E-35</v>
          </cell>
          <cell r="G60">
            <v>-1.0000000000000001E-5</v>
          </cell>
          <cell r="H60">
            <v>1E-35</v>
          </cell>
          <cell r="I60">
            <v>-6.3545800000000003</v>
          </cell>
          <cell r="J60">
            <v>-1.0587800000000001</v>
          </cell>
          <cell r="K60">
            <v>-1.05989</v>
          </cell>
          <cell r="L60">
            <v>-166.83593053708844</v>
          </cell>
          <cell r="M60">
            <v>-166.83593053708844</v>
          </cell>
          <cell r="N60">
            <v>-166.83593053708842</v>
          </cell>
          <cell r="O60">
            <v>-166.83593053708842</v>
          </cell>
          <cell r="P60">
            <v>-675.81698214835376</v>
          </cell>
          <cell r="R60">
            <v>1E-35</v>
          </cell>
          <cell r="S60">
            <v>2E-35</v>
          </cell>
          <cell r="T60">
            <v>2.9999999999999999E-35</v>
          </cell>
          <cell r="U60">
            <v>-1.0000000000000001E-5</v>
          </cell>
          <cell r="V60">
            <v>-1.0000000000000001E-5</v>
          </cell>
          <cell r="W60">
            <v>-6.35459</v>
          </cell>
          <cell r="X60">
            <v>-7.4133700000000005</v>
          </cell>
          <cell r="Y60">
            <v>-8.4732599999999998</v>
          </cell>
          <cell r="Z60">
            <v>-175.30919053708845</v>
          </cell>
          <cell r="AA60">
            <v>-342.14512107417693</v>
          </cell>
          <cell r="AB60">
            <v>-508.98105161126534</v>
          </cell>
          <cell r="AC60">
            <v>-675.81698214835376</v>
          </cell>
          <cell r="AE60">
            <v>2.9999999999999999E-35</v>
          </cell>
          <cell r="AF60">
            <v>-6.35459</v>
          </cell>
          <cell r="AG60">
            <v>-168.95460053708845</v>
          </cell>
          <cell r="AH60">
            <v>-500.50779161126525</v>
          </cell>
          <cell r="AI60">
            <v>-675.81698214835365</v>
          </cell>
        </row>
        <row r="61">
          <cell r="B61" t="str">
            <v>NOPAT</v>
          </cell>
          <cell r="D61">
            <v>-85.784210000000016</v>
          </cell>
          <cell r="E61">
            <v>-97.542389999999997</v>
          </cell>
          <cell r="F61">
            <v>-255.65062</v>
          </cell>
          <cell r="G61">
            <v>-36.002989999999997</v>
          </cell>
          <cell r="H61">
            <v>-215.49096</v>
          </cell>
          <cell r="I61">
            <v>-1464.9564</v>
          </cell>
          <cell r="J61">
            <v>-18.048189999999956</v>
          </cell>
          <cell r="K61">
            <v>254.66549000000001</v>
          </cell>
          <cell r="L61">
            <v>165.9303972168359</v>
          </cell>
          <cell r="M61">
            <v>165.93039721683567</v>
          </cell>
          <cell r="N61">
            <v>165.93039721683559</v>
          </cell>
          <cell r="O61">
            <v>165.9303972168355</v>
          </cell>
          <cell r="P61">
            <v>-1255.088681132657</v>
          </cell>
          <cell r="R61">
            <v>-85.784210000000016</v>
          </cell>
          <cell r="S61">
            <v>-183.32660000000001</v>
          </cell>
          <cell r="T61">
            <v>-438.97721999999999</v>
          </cell>
          <cell r="U61">
            <v>-474.98021</v>
          </cell>
          <cell r="V61">
            <v>-690.47117000000003</v>
          </cell>
          <cell r="W61">
            <v>-2155.4275699999998</v>
          </cell>
          <cell r="X61">
            <v>-2173.4757599999998</v>
          </cell>
          <cell r="Y61">
            <v>-1918.8102699999997</v>
          </cell>
          <cell r="Z61">
            <v>-1752.8798727831638</v>
          </cell>
          <cell r="AA61">
            <v>-1586.9494755663281</v>
          </cell>
          <cell r="AB61">
            <v>-1421.0190783494925</v>
          </cell>
          <cell r="AC61">
            <v>-1255.088681132657</v>
          </cell>
          <cell r="AE61">
            <v>-438.97721999999999</v>
          </cell>
          <cell r="AF61">
            <v>-1716.4503500000001</v>
          </cell>
          <cell r="AG61">
            <v>402.54769721683596</v>
          </cell>
          <cell r="AH61">
            <v>497.79119165050673</v>
          </cell>
          <cell r="AI61">
            <v>-1255.088681132657</v>
          </cell>
        </row>
        <row r="63">
          <cell r="B63" t="str">
            <v>CASH FLOW STATEMENT</v>
          </cell>
        </row>
        <row r="64">
          <cell r="B64" t="str">
            <v>EBITDA</v>
          </cell>
          <cell r="D64">
            <v>-82.75921000000001</v>
          </cell>
          <cell r="E64">
            <v>-94.515389999999996</v>
          </cell>
          <cell r="F64">
            <v>-252.62461999999999</v>
          </cell>
          <cell r="G64">
            <v>-32.976999999999997</v>
          </cell>
          <cell r="H64">
            <v>-212.46495999999999</v>
          </cell>
          <cell r="I64">
            <v>-1468.2849799999999</v>
          </cell>
          <cell r="J64">
            <v>-16.081969999999956</v>
          </cell>
          <cell r="K64">
            <v>256.6336</v>
          </cell>
          <cell r="L64">
            <v>2.1205666797474692</v>
          </cell>
          <cell r="M64">
            <v>2.1205666797472227</v>
          </cell>
          <cell r="N64">
            <v>2.1205666797471849</v>
          </cell>
          <cell r="O64">
            <v>2.1205666797470712</v>
          </cell>
          <cell r="P64">
            <v>-1894.5922632810109</v>
          </cell>
          <cell r="R64">
            <v>-82.75921000000001</v>
          </cell>
          <cell r="S64">
            <v>-177.27460000000002</v>
          </cell>
          <cell r="T64">
            <v>-429.89922000000001</v>
          </cell>
          <cell r="U64">
            <v>-462.87621999999999</v>
          </cell>
          <cell r="V64">
            <v>-675.34118000000001</v>
          </cell>
          <cell r="W64">
            <v>-2143.6261599999998</v>
          </cell>
          <cell r="X64">
            <v>-2159.70813</v>
          </cell>
          <cell r="Y64">
            <v>-1903.0745299999999</v>
          </cell>
          <cell r="Z64">
            <v>-1900.9539633202523</v>
          </cell>
          <cell r="AA64">
            <v>-1898.833396640505</v>
          </cell>
          <cell r="AB64">
            <v>-1896.712829960758</v>
          </cell>
          <cell r="AC64">
            <v>-1894.5922632810109</v>
          </cell>
          <cell r="AE64">
            <v>-429.89922000000001</v>
          </cell>
          <cell r="AF64">
            <v>-1713.72694</v>
          </cell>
          <cell r="AG64">
            <v>242.67219667974751</v>
          </cell>
          <cell r="AH64">
            <v>6.3617000392414784</v>
          </cell>
          <cell r="AI64">
            <v>-1894.5922632810109</v>
          </cell>
        </row>
        <row r="66">
          <cell r="C66" t="str">
            <v>Working Capital Decrease / (Increase)</v>
          </cell>
          <cell r="D66">
            <v>-2302.4960000000001</v>
          </cell>
          <cell r="E66">
            <v>7500.08</v>
          </cell>
          <cell r="F66">
            <v>5891.6620000000003</v>
          </cell>
          <cell r="G66">
            <v>-13600.993999999999</v>
          </cell>
          <cell r="H66">
            <v>2475.1049999999996</v>
          </cell>
          <cell r="I66">
            <v>744.96000000000026</v>
          </cell>
          <cell r="J66">
            <v>-1981.8165000000004</v>
          </cell>
          <cell r="K66">
            <v>2011.2508100000002</v>
          </cell>
          <cell r="L66">
            <v>0</v>
          </cell>
          <cell r="M66">
            <v>0</v>
          </cell>
          <cell r="N66">
            <v>0</v>
          </cell>
          <cell r="O66">
            <v>219.63052924887097</v>
          </cell>
          <cell r="P66">
            <v>957.38183924887107</v>
          </cell>
          <cell r="R66">
            <v>-2302.4960000000001</v>
          </cell>
          <cell r="S66">
            <v>5197.5839999999998</v>
          </cell>
          <cell r="T66">
            <v>11089.245999999999</v>
          </cell>
          <cell r="U66">
            <v>-2511.7479999999996</v>
          </cell>
          <cell r="V66">
            <v>-36.643000000000029</v>
          </cell>
          <cell r="W66">
            <v>708.31700000000023</v>
          </cell>
          <cell r="X66">
            <v>-1273.4995000000001</v>
          </cell>
          <cell r="Y66">
            <v>737.7513100000001</v>
          </cell>
          <cell r="Z66">
            <v>737.7513100000001</v>
          </cell>
          <cell r="AA66">
            <v>737.7513100000001</v>
          </cell>
          <cell r="AB66">
            <v>737.7513100000001</v>
          </cell>
          <cell r="AC66">
            <v>957.38183924887107</v>
          </cell>
          <cell r="AE66">
            <v>11089.245999999999</v>
          </cell>
          <cell r="AF66">
            <v>-10380.928999999998</v>
          </cell>
          <cell r="AG66">
            <v>29.434309999999869</v>
          </cell>
          <cell r="AH66">
            <v>219.63052924887097</v>
          </cell>
          <cell r="AI66">
            <v>957.38183924887176</v>
          </cell>
        </row>
        <row r="67">
          <cell r="C67" t="str">
            <v>Abandonment Co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C68" t="str">
            <v>Proceeds on Sale of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70">
          <cell r="B70" t="str">
            <v>Operating Cash Flows Before Income Tax</v>
          </cell>
          <cell r="D70">
            <v>-2385.2552100000003</v>
          </cell>
          <cell r="E70">
            <v>7405.5646100000004</v>
          </cell>
          <cell r="F70">
            <v>5639.0373800000007</v>
          </cell>
          <cell r="G70">
            <v>-13633.971</v>
          </cell>
          <cell r="H70">
            <v>2262.6400399999998</v>
          </cell>
          <cell r="I70">
            <v>-723.32497999999964</v>
          </cell>
          <cell r="J70">
            <v>-1997.8984700000003</v>
          </cell>
          <cell r="K70">
            <v>2267.8844100000001</v>
          </cell>
          <cell r="L70">
            <v>2.1205666797474692</v>
          </cell>
          <cell r="M70">
            <v>2.1205666797472227</v>
          </cell>
          <cell r="N70">
            <v>2.1205666797471849</v>
          </cell>
          <cell r="O70">
            <v>221.75109592861804</v>
          </cell>
          <cell r="P70">
            <v>-937.21042403213983</v>
          </cell>
          <cell r="R70">
            <v>-2385.2552100000003</v>
          </cell>
          <cell r="S70">
            <v>5020.3094000000001</v>
          </cell>
          <cell r="T70">
            <v>10659.34678</v>
          </cell>
          <cell r="U70">
            <v>-2974.6242199999997</v>
          </cell>
          <cell r="V70">
            <v>-711.98417999999992</v>
          </cell>
          <cell r="W70">
            <v>-1435.3091599999996</v>
          </cell>
          <cell r="X70">
            <v>-3433.2076299999999</v>
          </cell>
          <cell r="Y70">
            <v>-1165.3232199999998</v>
          </cell>
          <cell r="Z70">
            <v>-1163.2026533202522</v>
          </cell>
          <cell r="AA70">
            <v>-1161.0820866405049</v>
          </cell>
          <cell r="AB70">
            <v>-1158.9615199607579</v>
          </cell>
          <cell r="AC70">
            <v>-937.21042403213983</v>
          </cell>
          <cell r="AE70">
            <v>10659.34678</v>
          </cell>
          <cell r="AF70">
            <v>-12094.655939999999</v>
          </cell>
          <cell r="AG70">
            <v>272.10650667974727</v>
          </cell>
          <cell r="AH70">
            <v>225.99222928811244</v>
          </cell>
          <cell r="AI70">
            <v>-937.21042403213914</v>
          </cell>
        </row>
        <row r="72">
          <cell r="C72" t="str">
            <v>Tax Paid Before Interes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4">
          <cell r="B74" t="str">
            <v>Net Operating Cashflows</v>
          </cell>
          <cell r="D74">
            <v>-2385.2552100000003</v>
          </cell>
          <cell r="E74">
            <v>7405.5646100000004</v>
          </cell>
          <cell r="F74">
            <v>5639.0373800000007</v>
          </cell>
          <cell r="G74">
            <v>-13633.971</v>
          </cell>
          <cell r="H74">
            <v>2262.6400399999998</v>
          </cell>
          <cell r="I74">
            <v>-723.32497999999964</v>
          </cell>
          <cell r="J74">
            <v>-1997.8984700000003</v>
          </cell>
          <cell r="K74">
            <v>2267.8844100000001</v>
          </cell>
          <cell r="L74">
            <v>2.1205666797474692</v>
          </cell>
          <cell r="M74">
            <v>2.1205666797472227</v>
          </cell>
          <cell r="N74">
            <v>2.1205666797471849</v>
          </cell>
          <cell r="O74">
            <v>221.75109592861804</v>
          </cell>
          <cell r="P74">
            <v>-937.21042403213983</v>
          </cell>
          <cell r="R74">
            <v>-2385.2552100000003</v>
          </cell>
          <cell r="S74">
            <v>5020.3094000000001</v>
          </cell>
          <cell r="T74">
            <v>10659.34678</v>
          </cell>
          <cell r="U74">
            <v>-2974.6242199999997</v>
          </cell>
          <cell r="V74">
            <v>-711.98417999999992</v>
          </cell>
          <cell r="W74">
            <v>-1435.3091599999996</v>
          </cell>
          <cell r="X74">
            <v>-3433.2076299999999</v>
          </cell>
          <cell r="Y74">
            <v>-1165.3232199999998</v>
          </cell>
          <cell r="Z74">
            <v>-1163.2026533202522</v>
          </cell>
          <cell r="AA74">
            <v>-1161.0820866405049</v>
          </cell>
          <cell r="AB74">
            <v>-1158.9615199607579</v>
          </cell>
          <cell r="AC74">
            <v>-937.21042403213983</v>
          </cell>
          <cell r="AE74">
            <v>10659.34678</v>
          </cell>
          <cell r="AF74">
            <v>-12094.655939999999</v>
          </cell>
          <cell r="AG74">
            <v>272.10650667974727</v>
          </cell>
          <cell r="AH74">
            <v>225.99222928811244</v>
          </cell>
          <cell r="AI74">
            <v>-937.21042403213914</v>
          </cell>
        </row>
        <row r="75">
          <cell r="B75" t="str">
            <v>Capital Expenditures (Firm)</v>
          </cell>
        </row>
        <row r="76">
          <cell r="C76" t="str">
            <v>Development Drill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C77" t="str">
            <v>Fac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9.7580049381349454E-3</v>
          </cell>
          <cell r="M77">
            <v>9.7580049381349454E-3</v>
          </cell>
          <cell r="N77">
            <v>9.7580049381349454E-3</v>
          </cell>
          <cell r="O77">
            <v>9.7580049381349454E-3</v>
          </cell>
          <cell r="P77">
            <v>3.9032019752539782E-2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9.7580049381349454E-3</v>
          </cell>
          <cell r="AA77">
            <v>1.9516009876269891E-2</v>
          </cell>
          <cell r="AB77">
            <v>2.9274014814404836E-2</v>
          </cell>
          <cell r="AC77">
            <v>3.9032019752539782E-2</v>
          </cell>
          <cell r="AE77">
            <v>0</v>
          </cell>
          <cell r="AF77">
            <v>0</v>
          </cell>
          <cell r="AG77">
            <v>9.7580049381349454E-3</v>
          </cell>
          <cell r="AH77">
            <v>2.9274014814404836E-2</v>
          </cell>
          <cell r="AI77">
            <v>3.9032019752539782E-2</v>
          </cell>
        </row>
        <row r="78">
          <cell r="C78" t="str">
            <v>Pipelin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C79" t="str">
            <v>O/H Expenditure Capitalized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33.020679999999999</v>
          </cell>
          <cell r="L79">
            <v>1159.1594546330016</v>
          </cell>
          <cell r="M79">
            <v>1159.1594546330014</v>
          </cell>
          <cell r="N79">
            <v>1159.1594546330016</v>
          </cell>
          <cell r="O79">
            <v>1159.1594546330016</v>
          </cell>
          <cell r="P79">
            <v>4669.658498532006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33.020679999999999</v>
          </cell>
          <cell r="Z79">
            <v>1192.1801346330017</v>
          </cell>
          <cell r="AA79">
            <v>2351.3395892660028</v>
          </cell>
          <cell r="AB79">
            <v>3510.4990438990044</v>
          </cell>
          <cell r="AC79">
            <v>4669.658498532006</v>
          </cell>
          <cell r="AE79">
            <v>0</v>
          </cell>
          <cell r="AF79">
            <v>0</v>
          </cell>
          <cell r="AG79">
            <v>1192.1801346330017</v>
          </cell>
          <cell r="AH79">
            <v>3477.4783638990048</v>
          </cell>
          <cell r="AI79">
            <v>4669.658498532006</v>
          </cell>
        </row>
        <row r="80">
          <cell r="C80" t="str">
            <v>Integrated Project Team Overhead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189.96202</v>
          </cell>
          <cell r="K80">
            <v>323.44779999999997</v>
          </cell>
          <cell r="L80">
            <v>720.66814928542851</v>
          </cell>
          <cell r="M80">
            <v>720.66814928542851</v>
          </cell>
          <cell r="N80">
            <v>720.6681492854284</v>
          </cell>
          <cell r="O80">
            <v>720.66814928542817</v>
          </cell>
          <cell r="P80">
            <v>3396.08241714171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189.96202</v>
          </cell>
          <cell r="Y80">
            <v>513.40981999999997</v>
          </cell>
          <cell r="Z80">
            <v>1234.0779692854285</v>
          </cell>
          <cell r="AA80">
            <v>1954.7461185708571</v>
          </cell>
          <cell r="AB80">
            <v>2675.4142678562857</v>
          </cell>
          <cell r="AC80">
            <v>3396.0824171417139</v>
          </cell>
          <cell r="AE80">
            <v>0</v>
          </cell>
          <cell r="AF80">
            <v>0</v>
          </cell>
          <cell r="AG80">
            <v>1234.0779692854285</v>
          </cell>
          <cell r="AH80">
            <v>2162.004447856285</v>
          </cell>
          <cell r="AI80">
            <v>3396.0824171417134</v>
          </cell>
        </row>
        <row r="81">
          <cell r="C81" t="str">
            <v>COPA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C82" t="str">
            <v>Seismic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7.0271324999999996</v>
          </cell>
          <cell r="M82">
            <v>7.0271324999999996</v>
          </cell>
          <cell r="N82">
            <v>7.0271324999999996</v>
          </cell>
          <cell r="O82">
            <v>7.0271325000000004</v>
          </cell>
          <cell r="P82">
            <v>28.108529999999998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7.0271324999999996</v>
          </cell>
          <cell r="AA82">
            <v>14.054264999999999</v>
          </cell>
          <cell r="AB82">
            <v>21.081397499999998</v>
          </cell>
          <cell r="AC82">
            <v>28.108529999999998</v>
          </cell>
          <cell r="AE82">
            <v>0</v>
          </cell>
          <cell r="AF82">
            <v>0</v>
          </cell>
          <cell r="AG82">
            <v>7.0271324999999996</v>
          </cell>
          <cell r="AH82">
            <v>21.081397500000001</v>
          </cell>
          <cell r="AI82">
            <v>28.108530000000002</v>
          </cell>
        </row>
        <row r="83">
          <cell r="C83" t="str">
            <v>Miscellaneo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C84" t="str">
            <v>Acquisitio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C85" t="str">
            <v xml:space="preserve">  Total Base Capex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89.96202</v>
          </cell>
          <cell r="K85">
            <v>356.46848</v>
          </cell>
          <cell r="L85">
            <v>1886.8644944233686</v>
          </cell>
          <cell r="M85">
            <v>1886.8644944233681</v>
          </cell>
          <cell r="N85">
            <v>1886.8644944233683</v>
          </cell>
          <cell r="O85">
            <v>1886.8644944233681</v>
          </cell>
          <cell r="P85">
            <v>8093.8884776934738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189.96202</v>
          </cell>
          <cell r="Y85">
            <v>546.43049999999994</v>
          </cell>
          <cell r="Z85">
            <v>2433.2949944233687</v>
          </cell>
          <cell r="AA85">
            <v>4320.1594888467371</v>
          </cell>
          <cell r="AB85">
            <v>6207.0239832701054</v>
          </cell>
          <cell r="AC85">
            <v>8093.8884776934738</v>
          </cell>
          <cell r="AE85">
            <v>0</v>
          </cell>
          <cell r="AF85">
            <v>0</v>
          </cell>
          <cell r="AG85">
            <v>2433.2949944233687</v>
          </cell>
          <cell r="AH85">
            <v>5660.593483270105</v>
          </cell>
          <cell r="AI85">
            <v>8093.8884776934738</v>
          </cell>
        </row>
        <row r="86">
          <cell r="C86" t="str">
            <v>Exploratory Delineation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C87" t="str">
            <v>Appraisal Expl Drilling</v>
          </cell>
          <cell r="D87">
            <v>2694.6</v>
          </cell>
          <cell r="E87">
            <v>3446.4</v>
          </cell>
          <cell r="F87">
            <v>2521.5</v>
          </cell>
          <cell r="G87">
            <v>-540.5</v>
          </cell>
          <cell r="H87">
            <v>59</v>
          </cell>
          <cell r="I87">
            <v>1923.5</v>
          </cell>
          <cell r="J87">
            <v>-143.82461000000001</v>
          </cell>
          <cell r="K87">
            <v>2736.4838099999997</v>
          </cell>
          <cell r="L87">
            <v>4841</v>
          </cell>
          <cell r="M87">
            <v>2915</v>
          </cell>
          <cell r="N87">
            <v>184</v>
          </cell>
          <cell r="O87">
            <v>-359.22986998802662</v>
          </cell>
          <cell r="P87">
            <v>20277.929330011975</v>
          </cell>
          <cell r="R87">
            <v>2694.6</v>
          </cell>
          <cell r="S87">
            <v>6141</v>
          </cell>
          <cell r="T87">
            <v>8662.5</v>
          </cell>
          <cell r="U87">
            <v>8122</v>
          </cell>
          <cell r="V87">
            <v>8181</v>
          </cell>
          <cell r="W87">
            <v>10104.5</v>
          </cell>
          <cell r="X87">
            <v>9960.6753900000003</v>
          </cell>
          <cell r="Y87">
            <v>12697.1592</v>
          </cell>
          <cell r="Z87">
            <v>17538.159200000002</v>
          </cell>
          <cell r="AA87">
            <v>20453.159200000002</v>
          </cell>
          <cell r="AB87">
            <v>20637.159200000002</v>
          </cell>
          <cell r="AC87">
            <v>20277.929330011975</v>
          </cell>
          <cell r="AE87">
            <v>8662.5</v>
          </cell>
          <cell r="AF87">
            <v>1442</v>
          </cell>
          <cell r="AG87">
            <v>7433.6592000000001</v>
          </cell>
          <cell r="AH87">
            <v>2739.7701300119734</v>
          </cell>
          <cell r="AI87">
            <v>20277.929330011975</v>
          </cell>
        </row>
        <row r="88">
          <cell r="C88" t="str">
            <v xml:space="preserve">  Total Cash Capex</v>
          </cell>
          <cell r="D88">
            <v>2694.6</v>
          </cell>
          <cell r="E88">
            <v>3446.4</v>
          </cell>
          <cell r="F88">
            <v>2521.5</v>
          </cell>
          <cell r="G88">
            <v>-540.5</v>
          </cell>
          <cell r="H88">
            <v>59</v>
          </cell>
          <cell r="I88">
            <v>1923.5</v>
          </cell>
          <cell r="J88">
            <v>46.137409999999988</v>
          </cell>
          <cell r="K88">
            <v>3092.9522899999997</v>
          </cell>
          <cell r="L88">
            <v>6727.8644944233683</v>
          </cell>
          <cell r="M88">
            <v>4801.8644944233683</v>
          </cell>
          <cell r="N88">
            <v>2070.8644944233683</v>
          </cell>
          <cell r="O88">
            <v>1527.6346244353415</v>
          </cell>
          <cell r="P88">
            <v>28371.817807705444</v>
          </cell>
          <cell r="R88">
            <v>2694.6</v>
          </cell>
          <cell r="S88">
            <v>6141</v>
          </cell>
          <cell r="T88">
            <v>8662.5</v>
          </cell>
          <cell r="U88">
            <v>8122</v>
          </cell>
          <cell r="V88">
            <v>8181</v>
          </cell>
          <cell r="W88">
            <v>10104.5</v>
          </cell>
          <cell r="X88">
            <v>10150.637409999999</v>
          </cell>
          <cell r="Y88">
            <v>13243.589699999999</v>
          </cell>
          <cell r="Z88">
            <v>19971.454194423368</v>
          </cell>
          <cell r="AA88">
            <v>24773.318688846735</v>
          </cell>
          <cell r="AB88">
            <v>26844.183183270103</v>
          </cell>
          <cell r="AC88">
            <v>28371.817807705444</v>
          </cell>
          <cell r="AE88">
            <v>8662.5</v>
          </cell>
          <cell r="AF88">
            <v>1442</v>
          </cell>
          <cell r="AG88">
            <v>9866.9541944233679</v>
          </cell>
          <cell r="AH88">
            <v>8400.3636132820775</v>
          </cell>
          <cell r="AI88">
            <v>28371.817807705447</v>
          </cell>
        </row>
        <row r="89">
          <cell r="C89" t="str">
            <v>Capitalized Interest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50.586802985584214</v>
          </cell>
          <cell r="M89">
            <v>50.586802985584221</v>
          </cell>
          <cell r="N89">
            <v>50.586802985584214</v>
          </cell>
          <cell r="O89">
            <v>50.5868029855842</v>
          </cell>
          <cell r="P89">
            <v>202.3472119423368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50.586802985584214</v>
          </cell>
          <cell r="AA89">
            <v>101.17360597116843</v>
          </cell>
          <cell r="AB89">
            <v>151.76040895675266</v>
          </cell>
          <cell r="AC89">
            <v>202.34721194233686</v>
          </cell>
          <cell r="AE89">
            <v>0</v>
          </cell>
          <cell r="AF89">
            <v>0</v>
          </cell>
          <cell r="AG89">
            <v>50.586802985584214</v>
          </cell>
          <cell r="AH89">
            <v>151.76040895675263</v>
          </cell>
          <cell r="AI89">
            <v>202.34721194233686</v>
          </cell>
        </row>
        <row r="90">
          <cell r="C90" t="str">
            <v xml:space="preserve">  Total Capex</v>
          </cell>
          <cell r="D90">
            <v>2694.6</v>
          </cell>
          <cell r="E90">
            <v>3446.4</v>
          </cell>
          <cell r="F90">
            <v>2521.5</v>
          </cell>
          <cell r="G90">
            <v>-540.5</v>
          </cell>
          <cell r="H90">
            <v>59</v>
          </cell>
          <cell r="I90">
            <v>1923.5</v>
          </cell>
          <cell r="J90">
            <v>46.137409999999988</v>
          </cell>
          <cell r="K90">
            <v>3092.9522899999997</v>
          </cell>
          <cell r="L90">
            <v>6778.451297408953</v>
          </cell>
          <cell r="M90">
            <v>4852.451297408953</v>
          </cell>
          <cell r="N90">
            <v>2121.4512974089525</v>
          </cell>
          <cell r="O90">
            <v>1578.2214274209257</v>
          </cell>
          <cell r="P90">
            <v>28574.165019647782</v>
          </cell>
          <cell r="R90">
            <v>2694.6</v>
          </cell>
          <cell r="S90">
            <v>6141</v>
          </cell>
          <cell r="T90">
            <v>8662.5</v>
          </cell>
          <cell r="U90">
            <v>8122</v>
          </cell>
          <cell r="V90">
            <v>8181</v>
          </cell>
          <cell r="W90">
            <v>10104.5</v>
          </cell>
          <cell r="X90">
            <v>10150.637409999999</v>
          </cell>
          <cell r="Y90">
            <v>13243.589699999999</v>
          </cell>
          <cell r="Z90">
            <v>20022.040997408953</v>
          </cell>
          <cell r="AA90">
            <v>24874.492294817905</v>
          </cell>
          <cell r="AB90">
            <v>26995.943592226857</v>
          </cell>
          <cell r="AC90">
            <v>28574.165019647782</v>
          </cell>
          <cell r="AE90">
            <v>8662.5</v>
          </cell>
          <cell r="AF90">
            <v>1442</v>
          </cell>
          <cell r="AG90">
            <v>9917.5409974089525</v>
          </cell>
          <cell r="AH90">
            <v>8552.1240222388315</v>
          </cell>
          <cell r="AI90">
            <v>28574.165019647786</v>
          </cell>
        </row>
        <row r="91">
          <cell r="B91" t="str">
            <v>Total Pre-Tax Cash Flow</v>
          </cell>
          <cell r="D91">
            <v>-5079.8552099999997</v>
          </cell>
          <cell r="E91">
            <v>3959.1646100000003</v>
          </cell>
          <cell r="F91">
            <v>3117.5373800000007</v>
          </cell>
          <cell r="G91">
            <v>-13093.471</v>
          </cell>
          <cell r="H91">
            <v>2203.6400399999998</v>
          </cell>
          <cell r="I91">
            <v>-2646.8249799999994</v>
          </cell>
          <cell r="J91">
            <v>-2044.0358800000004</v>
          </cell>
          <cell r="K91">
            <v>-825.0678799999996</v>
          </cell>
          <cell r="L91">
            <v>-6725.7439277436206</v>
          </cell>
          <cell r="M91">
            <v>-4799.7439277436215</v>
          </cell>
          <cell r="N91">
            <v>-2068.743927743621</v>
          </cell>
          <cell r="O91">
            <v>-1305.8835285067235</v>
          </cell>
          <cell r="P91">
            <v>-29309.028231737582</v>
          </cell>
          <cell r="R91">
            <v>-5079.8552099999997</v>
          </cell>
          <cell r="S91">
            <v>-1120.6905999999994</v>
          </cell>
          <cell r="T91">
            <v>1996.8467800000012</v>
          </cell>
          <cell r="U91">
            <v>-11096.624219999998</v>
          </cell>
          <cell r="V91">
            <v>-8892.9841799999977</v>
          </cell>
          <cell r="W91">
            <v>-11539.809159999997</v>
          </cell>
          <cell r="X91">
            <v>-13583.845039999997</v>
          </cell>
          <cell r="Y91">
            <v>-14408.912919999995</v>
          </cell>
          <cell r="Z91">
            <v>-21134.656847743616</v>
          </cell>
          <cell r="AA91">
            <v>-25934.400775487236</v>
          </cell>
          <cell r="AB91">
            <v>-28003.144703230857</v>
          </cell>
          <cell r="AC91">
            <v>-29309.028231737582</v>
          </cell>
          <cell r="AE91">
            <v>1996.8467800000012</v>
          </cell>
          <cell r="AF91">
            <v>-13536.655939999999</v>
          </cell>
          <cell r="AG91">
            <v>-9594.8476877436206</v>
          </cell>
          <cell r="AH91">
            <v>-8174.3713839939664</v>
          </cell>
          <cell r="AI91">
            <v>-29309.028231737582</v>
          </cell>
        </row>
        <row r="92">
          <cell r="B92" t="str">
            <v>Total Cashflow</v>
          </cell>
          <cell r="D92">
            <v>-5079.8552099999997</v>
          </cell>
          <cell r="E92">
            <v>3959.1646100000003</v>
          </cell>
          <cell r="F92">
            <v>3117.5373800000007</v>
          </cell>
          <cell r="G92">
            <v>-13093.471</v>
          </cell>
          <cell r="H92">
            <v>2203.6400399999998</v>
          </cell>
          <cell r="I92">
            <v>-2646.8249799999994</v>
          </cell>
          <cell r="J92">
            <v>-2044.0358800000004</v>
          </cell>
          <cell r="K92">
            <v>-825.0678799999996</v>
          </cell>
          <cell r="L92">
            <v>-6725.7439277436206</v>
          </cell>
          <cell r="M92">
            <v>-4799.7439277436215</v>
          </cell>
          <cell r="N92">
            <v>-2068.743927743621</v>
          </cell>
          <cell r="O92">
            <v>-1305.8835285067235</v>
          </cell>
          <cell r="P92">
            <v>-29309.028231737582</v>
          </cell>
          <cell r="R92">
            <v>-5079.8552099999997</v>
          </cell>
          <cell r="S92">
            <v>-1120.6905999999994</v>
          </cell>
          <cell r="T92">
            <v>1996.8467800000012</v>
          </cell>
          <cell r="U92">
            <v>-11096.624219999998</v>
          </cell>
          <cell r="V92">
            <v>-8892.9841799999977</v>
          </cell>
          <cell r="W92">
            <v>-11539.809159999997</v>
          </cell>
          <cell r="X92">
            <v>-13583.845039999997</v>
          </cell>
          <cell r="Y92">
            <v>-14408.912919999995</v>
          </cell>
          <cell r="Z92">
            <v>-21134.656847743616</v>
          </cell>
          <cell r="AA92">
            <v>-25934.400775487236</v>
          </cell>
          <cell r="AB92">
            <v>-28003.144703230857</v>
          </cell>
          <cell r="AC92">
            <v>-29309.028231737582</v>
          </cell>
          <cell r="AE92">
            <v>1996.8467800000012</v>
          </cell>
          <cell r="AF92">
            <v>-13536.655939999999</v>
          </cell>
          <cell r="AG92">
            <v>-9594.8476877436206</v>
          </cell>
          <cell r="AH92">
            <v>-8174.3713839939664</v>
          </cell>
          <cell r="AI92">
            <v>-29309.028231737582</v>
          </cell>
        </row>
        <row r="94">
          <cell r="D94">
            <v>-4.4789999999920838E-2</v>
          </cell>
        </row>
        <row r="97">
          <cell r="B97" t="str">
            <v>BALANCE SHEET</v>
          </cell>
        </row>
        <row r="98">
          <cell r="B98" t="str">
            <v>ASSETS</v>
          </cell>
        </row>
        <row r="99">
          <cell r="C99" t="str">
            <v>Recievables</v>
          </cell>
          <cell r="D99">
            <v>-288.50400000000002</v>
          </cell>
          <cell r="E99">
            <v>-3389.65</v>
          </cell>
          <cell r="F99">
            <v>-8337.0609999999997</v>
          </cell>
          <cell r="G99">
            <v>300.45699999999999</v>
          </cell>
          <cell r="H99">
            <v>-2990.72</v>
          </cell>
          <cell r="I99">
            <v>-2338.183</v>
          </cell>
          <cell r="J99">
            <v>91.301150000000007</v>
          </cell>
          <cell r="K99">
            <v>155.99279999999999</v>
          </cell>
          <cell r="L99">
            <v>155.99279999999999</v>
          </cell>
          <cell r="M99">
            <v>155.99279999999999</v>
          </cell>
          <cell r="N99">
            <v>155.99279999999999</v>
          </cell>
          <cell r="O99">
            <v>0</v>
          </cell>
          <cell r="P99">
            <v>0</v>
          </cell>
        </row>
        <row r="100">
          <cell r="C100" t="str">
            <v>Inventor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Other Asse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Investmen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 t="str">
            <v>Depreciable Assets</v>
          </cell>
          <cell r="D103">
            <v>42962.991999999998</v>
          </cell>
          <cell r="E103">
            <v>46406.343000000001</v>
          </cell>
          <cell r="F103">
            <v>48924.803</v>
          </cell>
          <cell r="G103">
            <v>48381.308000000005</v>
          </cell>
          <cell r="H103">
            <v>48437.25</v>
          </cell>
          <cell r="I103">
            <v>50357.741000000002</v>
          </cell>
          <cell r="J103">
            <v>50400.853999999999</v>
          </cell>
          <cell r="K103">
            <v>53490.777999999998</v>
          </cell>
          <cell r="L103">
            <v>60266.203197408955</v>
          </cell>
          <cell r="M103">
            <v>65115.628394817904</v>
          </cell>
          <cell r="N103">
            <v>67234.053592226861</v>
          </cell>
          <cell r="O103">
            <v>68809.248919647784</v>
          </cell>
          <cell r="P103">
            <v>68809.248919647784</v>
          </cell>
        </row>
        <row r="104">
          <cell r="C104" t="str">
            <v>Total Assets</v>
          </cell>
          <cell r="D104">
            <v>42674.487999999998</v>
          </cell>
          <cell r="E104">
            <v>43016.692999999999</v>
          </cell>
          <cell r="F104">
            <v>40587.741999999998</v>
          </cell>
          <cell r="G104">
            <v>48681.765000000007</v>
          </cell>
          <cell r="H104">
            <v>45446.53</v>
          </cell>
          <cell r="I104">
            <v>48019.558000000005</v>
          </cell>
          <cell r="J104">
            <v>50492.155149999999</v>
          </cell>
          <cell r="K104">
            <v>53646.770799999998</v>
          </cell>
          <cell r="L104">
            <v>60422.195997408955</v>
          </cell>
          <cell r="M104">
            <v>65271.621194817904</v>
          </cell>
          <cell r="N104">
            <v>67390.046392226854</v>
          </cell>
          <cell r="O104">
            <v>68809.248919647784</v>
          </cell>
          <cell r="P104">
            <v>68809.248919647784</v>
          </cell>
        </row>
        <row r="105">
          <cell r="B105" t="str">
            <v>LIABILITIES</v>
          </cell>
        </row>
        <row r="106">
          <cell r="C106" t="str">
            <v>Creditors</v>
          </cell>
          <cell r="D106">
            <v>-1026.181</v>
          </cell>
          <cell r="E106">
            <v>3372.7530000000002</v>
          </cell>
          <cell r="F106">
            <v>4317.0039999999999</v>
          </cell>
          <cell r="G106">
            <v>-646.47199999999998</v>
          </cell>
          <cell r="H106">
            <v>-1462.5440000000001</v>
          </cell>
          <cell r="I106">
            <v>-65.046999999999997</v>
          </cell>
          <cell r="J106">
            <v>382.62065000000001</v>
          </cell>
          <cell r="K106">
            <v>2458.5631100000001</v>
          </cell>
          <cell r="L106">
            <v>2458.5631100000001</v>
          </cell>
          <cell r="M106">
            <v>2458.5631100000001</v>
          </cell>
          <cell r="N106">
            <v>2458.5631100000001</v>
          </cell>
          <cell r="O106">
            <v>2522.200839248871</v>
          </cell>
          <cell r="P106">
            <v>2522.200839248871</v>
          </cell>
        </row>
        <row r="107">
          <cell r="C107" t="str">
            <v>Provision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Tax Payable/Deferres Tax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5972.6129999999994</v>
          </cell>
          <cell r="J108">
            <v>5971.5540000000001</v>
          </cell>
          <cell r="K108">
            <v>-1166.2246599999999</v>
          </cell>
          <cell r="L108">
            <v>-1166.2246599999999</v>
          </cell>
          <cell r="M108">
            <v>-1166.2246599999999</v>
          </cell>
          <cell r="N108">
            <v>-1166.2246599999999</v>
          </cell>
          <cell r="O108">
            <v>-7149.1216479685354</v>
          </cell>
          <cell r="P108">
            <v>-7149.1216479685354</v>
          </cell>
        </row>
        <row r="109">
          <cell r="C109" t="str">
            <v>Other Liabilitie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>Total Liabilities</v>
          </cell>
          <cell r="D110">
            <v>-1026.181</v>
          </cell>
          <cell r="E110">
            <v>3372.7530000000002</v>
          </cell>
          <cell r="F110">
            <v>4317.0039999999999</v>
          </cell>
          <cell r="G110">
            <v>-646.47199999999998</v>
          </cell>
          <cell r="H110">
            <v>-1462.5440000000001</v>
          </cell>
          <cell r="I110">
            <v>5907.5659999999998</v>
          </cell>
          <cell r="J110">
            <v>6354.1746499999999</v>
          </cell>
          <cell r="K110">
            <v>1292.3384500000002</v>
          </cell>
          <cell r="L110">
            <v>1292.3384500000002</v>
          </cell>
          <cell r="M110">
            <v>1292.3384500000002</v>
          </cell>
          <cell r="N110">
            <v>1292.3384500000002</v>
          </cell>
          <cell r="O110">
            <v>-4626.9208087196639</v>
          </cell>
          <cell r="P110">
            <v>-4626.9208087196639</v>
          </cell>
        </row>
        <row r="111">
          <cell r="B111" t="str">
            <v>SHAREHOLDERS EQUITY</v>
          </cell>
        </row>
        <row r="112">
          <cell r="C112" t="str">
            <v>Share Capita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Reserve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etained Profits</v>
          </cell>
          <cell r="D114">
            <v>-85.784210000000016</v>
          </cell>
          <cell r="E114">
            <v>-183.32660000000001</v>
          </cell>
          <cell r="F114">
            <v>-438.97721999999999</v>
          </cell>
          <cell r="G114">
            <v>-474.98021</v>
          </cell>
          <cell r="H114">
            <v>-690.47117000000003</v>
          </cell>
          <cell r="I114">
            <v>-2155.4275699999998</v>
          </cell>
          <cell r="J114">
            <v>-2173.4757599999998</v>
          </cell>
          <cell r="K114">
            <v>-1918.8102699999997</v>
          </cell>
          <cell r="L114">
            <v>-1752.8798727831638</v>
          </cell>
          <cell r="M114">
            <v>-1586.9494755663281</v>
          </cell>
          <cell r="N114">
            <v>-1421.0190783494925</v>
          </cell>
          <cell r="O114">
            <v>-1255.088681132657</v>
          </cell>
          <cell r="P114">
            <v>-1255.088681132657</v>
          </cell>
        </row>
        <row r="115">
          <cell r="C115" t="str">
            <v>Other Shareholder's Equit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Funding Balance</v>
          </cell>
          <cell r="D116">
            <v>43786.453209999992</v>
          </cell>
          <cell r="E116">
            <v>39827.266600000003</v>
          </cell>
          <cell r="F116">
            <v>36709.715219999998</v>
          </cell>
          <cell r="G116">
            <v>49803.21721000001</v>
          </cell>
          <cell r="H116">
            <v>47599.545169999998</v>
          </cell>
          <cell r="I116">
            <v>44267.419570000005</v>
          </cell>
          <cell r="J116">
            <v>46311.456259999999</v>
          </cell>
          <cell r="K116">
            <v>54273.242619999997</v>
          </cell>
          <cell r="L116">
            <v>60882.737420192119</v>
          </cell>
          <cell r="M116">
            <v>65566.232220384234</v>
          </cell>
          <cell r="N116">
            <v>67518.727020576349</v>
          </cell>
          <cell r="O116">
            <v>74691.258409500108</v>
          </cell>
          <cell r="P116">
            <v>74691.258409500108</v>
          </cell>
        </row>
        <row r="117">
          <cell r="C117" t="str">
            <v>Total Shareholders' Equity</v>
          </cell>
          <cell r="D117">
            <v>43700.668999999994</v>
          </cell>
          <cell r="E117">
            <v>39643.94</v>
          </cell>
          <cell r="F117">
            <v>36270.737999999998</v>
          </cell>
          <cell r="G117">
            <v>49328.237000000008</v>
          </cell>
          <cell r="H117">
            <v>46909.074000000001</v>
          </cell>
          <cell r="I117">
            <v>42111.992000000006</v>
          </cell>
          <cell r="J117">
            <v>44137.980499999998</v>
          </cell>
          <cell r="K117">
            <v>52354.432349999995</v>
          </cell>
          <cell r="L117">
            <v>59129.857547408952</v>
          </cell>
          <cell r="M117">
            <v>63979.282744817909</v>
          </cell>
          <cell r="N117">
            <v>66097.707942226858</v>
          </cell>
          <cell r="O117">
            <v>73436.169728367444</v>
          </cell>
          <cell r="P117">
            <v>73436.169728367444</v>
          </cell>
        </row>
        <row r="119">
          <cell r="B119" t="str">
            <v>BUSINESS SPECIFIC INFORMATION</v>
          </cell>
        </row>
        <row r="120">
          <cell r="B120" t="str">
            <v>Net Production Volume</v>
          </cell>
        </row>
        <row r="121">
          <cell r="C121" t="str">
            <v>Oil/Cond. (MSTB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C122" t="str">
            <v>Gas (MMscf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C123" t="str">
            <v>Equivalents (MBOE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5">
          <cell r="B125" t="str">
            <v>Net Sales Volume</v>
          </cell>
        </row>
        <row r="126">
          <cell r="C126" t="str">
            <v>Oil/Cond. (MSTB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C127" t="str">
            <v>Energy (MMMBTU)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B128" t="str">
            <v>Corporate Price</v>
          </cell>
        </row>
        <row r="129">
          <cell r="C129" t="str">
            <v>Oil/Condensate - WTI ($/STB)</v>
          </cell>
          <cell r="D129">
            <v>31.647331374639432</v>
          </cell>
          <cell r="E129">
            <v>31.647331374639432</v>
          </cell>
          <cell r="F129">
            <v>31.647331374639432</v>
          </cell>
          <cell r="G129">
            <v>31.647331374639432</v>
          </cell>
          <cell r="H129">
            <v>31.647331374639432</v>
          </cell>
          <cell r="I129">
            <v>31.647331374639432</v>
          </cell>
          <cell r="J129">
            <v>31.647331374639432</v>
          </cell>
          <cell r="K129">
            <v>31.647331374639432</v>
          </cell>
          <cell r="L129">
            <v>31.647331374639432</v>
          </cell>
          <cell r="M129">
            <v>31.647331374639432</v>
          </cell>
          <cell r="N129">
            <v>31.647331374639432</v>
          </cell>
          <cell r="O129">
            <v>31.647331374639432</v>
          </cell>
          <cell r="P129">
            <v>0</v>
          </cell>
        </row>
        <row r="130">
          <cell r="C130" t="str">
            <v>Gas - Henry Hub ($/MMBTU)</v>
          </cell>
          <cell r="D130">
            <v>5.1604683949806711</v>
          </cell>
          <cell r="E130">
            <v>5.1604683949806711</v>
          </cell>
          <cell r="F130">
            <v>5.1604683949806711</v>
          </cell>
          <cell r="G130">
            <v>5.1604683949806711</v>
          </cell>
          <cell r="H130">
            <v>5.1604683949806711</v>
          </cell>
          <cell r="I130">
            <v>5.1604683949806711</v>
          </cell>
          <cell r="J130">
            <v>5.1604683949806711</v>
          </cell>
          <cell r="K130">
            <v>5.1604683949806711</v>
          </cell>
          <cell r="L130">
            <v>5.1604683949806711</v>
          </cell>
          <cell r="M130">
            <v>5.1604683949806711</v>
          </cell>
          <cell r="N130">
            <v>5.1604683949806711</v>
          </cell>
          <cell r="O130">
            <v>5.1604683949806711</v>
          </cell>
          <cell r="P130">
            <v>0</v>
          </cell>
        </row>
        <row r="131">
          <cell r="B131" t="str">
            <v>Price Differential</v>
          </cell>
        </row>
        <row r="132">
          <cell r="C132" t="str">
            <v>Total Oil Price Differential</v>
          </cell>
          <cell r="D132">
            <v>4.0111249264664774</v>
          </cell>
          <cell r="E132">
            <v>4.0111249264664774</v>
          </cell>
          <cell r="F132">
            <v>4.0111249264664774</v>
          </cell>
          <cell r="G132">
            <v>4.0111249264664774</v>
          </cell>
          <cell r="H132">
            <v>4.0111249264664774</v>
          </cell>
          <cell r="I132">
            <v>4.0111249264664774</v>
          </cell>
          <cell r="J132">
            <v>4.0111249264664774</v>
          </cell>
          <cell r="K132">
            <v>4.0111249264664774</v>
          </cell>
          <cell r="L132">
            <v>4.0111249264664774</v>
          </cell>
          <cell r="M132">
            <v>4.0111249264664774</v>
          </cell>
          <cell r="N132">
            <v>4.0111249264664774</v>
          </cell>
          <cell r="O132">
            <v>4.0111249264664774</v>
          </cell>
          <cell r="P132">
            <v>0</v>
          </cell>
        </row>
        <row r="133">
          <cell r="C133" t="str">
            <v>Total Gas Price Different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NET PRICE</v>
          </cell>
        </row>
        <row r="135">
          <cell r="C135" t="str">
            <v>Oil ($/STB)</v>
          </cell>
          <cell r="D135">
            <v>27.636206448172956</v>
          </cell>
          <cell r="E135">
            <v>27.636206448172956</v>
          </cell>
          <cell r="F135">
            <v>27.636206448172956</v>
          </cell>
          <cell r="G135">
            <v>27.636206448172956</v>
          </cell>
          <cell r="H135">
            <v>27.636206448172956</v>
          </cell>
          <cell r="I135">
            <v>27.636206448172956</v>
          </cell>
          <cell r="J135">
            <v>27.636206448172956</v>
          </cell>
          <cell r="K135">
            <v>27.636206448172956</v>
          </cell>
          <cell r="L135">
            <v>27.636206448172956</v>
          </cell>
          <cell r="M135">
            <v>27.636206448172956</v>
          </cell>
          <cell r="N135">
            <v>27.636206448172956</v>
          </cell>
          <cell r="O135">
            <v>27.636206448172956</v>
          </cell>
          <cell r="P135">
            <v>0</v>
          </cell>
        </row>
        <row r="136">
          <cell r="C136" t="str">
            <v>Gas ($/MMBTU)</v>
          </cell>
          <cell r="D136">
            <v>5.1604683949806711</v>
          </cell>
          <cell r="E136">
            <v>5.1604683949806711</v>
          </cell>
          <cell r="F136">
            <v>5.1604683949806711</v>
          </cell>
          <cell r="G136">
            <v>5.1604683949806711</v>
          </cell>
          <cell r="H136">
            <v>5.1604683949806711</v>
          </cell>
          <cell r="I136">
            <v>5.1604683949806711</v>
          </cell>
          <cell r="J136">
            <v>5.1604683949806711</v>
          </cell>
          <cell r="K136">
            <v>5.1604683949806711</v>
          </cell>
          <cell r="L136">
            <v>5.1604683949806711</v>
          </cell>
          <cell r="M136">
            <v>5.1604683949806711</v>
          </cell>
          <cell r="N136">
            <v>5.1604683949806711</v>
          </cell>
          <cell r="O136">
            <v>5.1604683949806711</v>
          </cell>
          <cell r="P136">
            <v>0</v>
          </cell>
        </row>
        <row r="137">
          <cell r="B137" t="str">
            <v>BTU Factor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</v>
          </cell>
        </row>
        <row r="138">
          <cell r="B138" t="str">
            <v>Proved Reserves-Opening (MBOE)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B139" t="str">
            <v>Net Oil/Cond. Reserves (MSTB)</v>
          </cell>
        </row>
        <row r="140">
          <cell r="C140" t="str">
            <v>Opening Reserve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C141" t="str">
            <v>Revisions &amp; Improved Recover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12250.000000000004</v>
          </cell>
          <cell r="P141">
            <v>12250.000000000004</v>
          </cell>
        </row>
        <row r="142">
          <cell r="C142" t="str">
            <v>Extensions &amp; Discover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Acquisitio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Adjusted Opening Reserves for D &amp; D Calc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12250.000000000004</v>
          </cell>
          <cell r="P144">
            <v>0</v>
          </cell>
        </row>
        <row r="145">
          <cell r="C145" t="str">
            <v>Ending Reserves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12250.000000000004</v>
          </cell>
          <cell r="P145">
            <v>12250.000000000004</v>
          </cell>
        </row>
        <row r="146">
          <cell r="B146" t="str">
            <v>Net Gas Reserves (MMscf)</v>
          </cell>
        </row>
        <row r="147">
          <cell r="C147" t="str">
            <v>Opening Reserves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C148" t="str">
            <v>Revisions &amp; Improved Recover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8268.7499999999982</v>
          </cell>
          <cell r="P148">
            <v>8268.7499999999982</v>
          </cell>
        </row>
        <row r="149">
          <cell r="C149" t="str">
            <v>Extensions &amp; Discover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 t="str">
            <v>Acquisi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 t="str">
            <v>Adjusted Opening Reserves for D &amp; D Calc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8268.7499999999982</v>
          </cell>
          <cell r="P151">
            <v>0</v>
          </cell>
        </row>
        <row r="152">
          <cell r="C152" t="str">
            <v>Ending Reserves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8268.7499999999982</v>
          </cell>
          <cell r="P152">
            <v>8268.7499999999982</v>
          </cell>
        </row>
        <row r="153">
          <cell r="B153" t="str">
            <v>Proved Reserves-Ending (MBOE)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13628.125000000004</v>
          </cell>
          <cell r="P153">
            <v>13628.125000000004</v>
          </cell>
        </row>
        <row r="154">
          <cell r="B154" t="str">
            <v>DD&amp;A and R&amp;R / BOE</v>
          </cell>
        </row>
        <row r="155">
          <cell r="C155" t="str">
            <v>UOP DD&amp;A Expense (M$)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R&amp;R Expense (M$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Discount Expense (M$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 t="str">
            <v>SL Depreciation Expense (M$)</v>
          </cell>
          <cell r="D158">
            <v>3.0249999999999999</v>
          </cell>
          <cell r="E158">
            <v>3.0270000000000001</v>
          </cell>
          <cell r="F158">
            <v>3.0259999999999998</v>
          </cell>
          <cell r="G158">
            <v>3.0259999999999998</v>
          </cell>
          <cell r="H158">
            <v>3.0259999999999998</v>
          </cell>
          <cell r="I158">
            <v>3.0259999999999998</v>
          </cell>
          <cell r="J158">
            <v>3.0249999999999999</v>
          </cell>
          <cell r="K158">
            <v>3.028</v>
          </cell>
          <cell r="L158">
            <v>3.0261000000000013</v>
          </cell>
          <cell r="M158">
            <v>3.0261000000000018</v>
          </cell>
          <cell r="N158">
            <v>3.0261000000000013</v>
          </cell>
          <cell r="O158">
            <v>3.0260999999999996</v>
          </cell>
          <cell r="P158">
            <v>36.313400000000001</v>
          </cell>
        </row>
        <row r="159">
          <cell r="C159" t="str">
            <v>Total DD&amp;A Rate ($/BOE)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>Working Capital Movements</v>
          </cell>
        </row>
        <row r="161">
          <cell r="C161" t="str">
            <v xml:space="preserve">   Receivables</v>
          </cell>
          <cell r="D161">
            <v>-2690.2649999999999</v>
          </cell>
          <cell r="E161">
            <v>3101.1460000000002</v>
          </cell>
          <cell r="F161">
            <v>4947.4110000000001</v>
          </cell>
          <cell r="G161">
            <v>-8637.518</v>
          </cell>
          <cell r="H161">
            <v>3291.1769999999997</v>
          </cell>
          <cell r="I161">
            <v>-652.53699999999981</v>
          </cell>
          <cell r="J161">
            <v>-2429.4841500000002</v>
          </cell>
          <cell r="K161">
            <v>-64.691649999999981</v>
          </cell>
          <cell r="L161">
            <v>0</v>
          </cell>
          <cell r="M161">
            <v>0</v>
          </cell>
          <cell r="N161">
            <v>0</v>
          </cell>
          <cell r="O161">
            <v>155.99279999999999</v>
          </cell>
          <cell r="P161">
            <v>-2978.7690000000002</v>
          </cell>
        </row>
        <row r="162">
          <cell r="C162" t="str">
            <v xml:space="preserve">   Inventor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 t="str">
            <v xml:space="preserve">   Other Asset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 xml:space="preserve">   Creditors</v>
          </cell>
          <cell r="D164">
            <v>387.76900000000001</v>
          </cell>
          <cell r="E164">
            <v>4398.9340000000002</v>
          </cell>
          <cell r="F164">
            <v>944.25099999999975</v>
          </cell>
          <cell r="G164">
            <v>-4963.4759999999997</v>
          </cell>
          <cell r="H164">
            <v>-816.07200000000012</v>
          </cell>
          <cell r="I164">
            <v>1397.4970000000001</v>
          </cell>
          <cell r="J164">
            <v>447.66764999999998</v>
          </cell>
          <cell r="K164">
            <v>2075.9424600000002</v>
          </cell>
          <cell r="L164">
            <v>0</v>
          </cell>
          <cell r="M164">
            <v>0</v>
          </cell>
          <cell r="N164">
            <v>0</v>
          </cell>
          <cell r="O164">
            <v>63.637729248870983</v>
          </cell>
          <cell r="P164">
            <v>3936.1508392488713</v>
          </cell>
        </row>
        <row r="165">
          <cell r="C165" t="str">
            <v xml:space="preserve">   Provisions</v>
          </cell>
          <cell r="P165">
            <v>0</v>
          </cell>
        </row>
        <row r="166">
          <cell r="C166" t="str">
            <v xml:space="preserve">   Other Liabiliti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Total Working Capital Movements</v>
          </cell>
          <cell r="D167">
            <v>-2302.4960000000001</v>
          </cell>
          <cell r="E167">
            <v>7500.08</v>
          </cell>
          <cell r="F167">
            <v>5891.6620000000003</v>
          </cell>
          <cell r="G167">
            <v>-13600.993999999999</v>
          </cell>
          <cell r="H167">
            <v>2475.1049999999996</v>
          </cell>
          <cell r="I167">
            <v>744.96000000000026</v>
          </cell>
          <cell r="J167">
            <v>-1981.8165000000004</v>
          </cell>
          <cell r="K167">
            <v>2011.2508100000002</v>
          </cell>
          <cell r="L167">
            <v>0</v>
          </cell>
          <cell r="M167">
            <v>0</v>
          </cell>
          <cell r="N167">
            <v>0</v>
          </cell>
          <cell r="O167">
            <v>219.63052924887097</v>
          </cell>
          <cell r="P167">
            <v>957.38183924887107</v>
          </cell>
        </row>
      </sheetData>
      <sheetData sheetId="19" refreshError="1">
        <row r="11">
          <cell r="B11" t="str">
            <v>STATEMENT OF EARNINGS</v>
          </cell>
        </row>
        <row r="12">
          <cell r="B12" t="str">
            <v>Net Revenue</v>
          </cell>
        </row>
        <row r="13">
          <cell r="C13" t="str">
            <v xml:space="preserve">  Oil Production Revenu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C14" t="str">
            <v xml:space="preserve">  Gas Production Revenu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C15" t="str">
            <v xml:space="preserve">  Facility Revenue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C16" t="str">
            <v xml:space="preserve">  Lease Dedication Revenue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C17" t="str">
            <v xml:space="preserve">  Pipeline Revenue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C18" t="str">
            <v xml:space="preserve">  Other "A" Revenue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C19" t="str">
            <v xml:space="preserve">  Other "B" Revenue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C20" t="str">
            <v>Total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B21" t="str">
            <v>Operating Costs</v>
          </cell>
        </row>
        <row r="22">
          <cell r="C22" t="str">
            <v xml:space="preserve">  Total Direct Lift Cost 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C23" t="str">
            <v xml:space="preserve">  Workovers 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C24" t="str">
            <v xml:space="preserve">  Tariffs 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C25" t="str">
            <v xml:space="preserve">  Other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C26" t="str">
            <v>Total Production Costs Before Royalti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C27" t="str">
            <v xml:space="preserve">  Royalty Expense 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C28" t="str">
            <v xml:space="preserve">  Royalty Credit 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C29" t="str">
            <v xml:space="preserve">Total Production Costs 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C30" t="str">
            <v xml:space="preserve">  BHP Overhead</v>
          </cell>
          <cell r="D30">
            <v>840.76026453031727</v>
          </cell>
          <cell r="E30">
            <v>840.76026453031727</v>
          </cell>
          <cell r="F30">
            <v>840.76026453031739</v>
          </cell>
          <cell r="G30">
            <v>840.76026453031727</v>
          </cell>
          <cell r="H30">
            <v>840.76026453031727</v>
          </cell>
          <cell r="I30">
            <v>840.76026453031716</v>
          </cell>
          <cell r="J30">
            <v>840.76026453031727</v>
          </cell>
          <cell r="K30">
            <v>840.76026453031739</v>
          </cell>
          <cell r="L30">
            <v>840.76026453031727</v>
          </cell>
          <cell r="M30">
            <v>840.76026453031716</v>
          </cell>
          <cell r="N30">
            <v>840.76026453031682</v>
          </cell>
          <cell r="O30">
            <v>840.76026453031773</v>
          </cell>
          <cell r="P30">
            <v>10089.123174363807</v>
          </cell>
          <cell r="R30">
            <v>840.76026453031727</v>
          </cell>
          <cell r="S30">
            <v>1681.5205290606345</v>
          </cell>
          <cell r="T30">
            <v>2522.2807935909518</v>
          </cell>
          <cell r="U30">
            <v>3363.0410581212691</v>
          </cell>
          <cell r="V30">
            <v>4203.8013226515868</v>
          </cell>
          <cell r="W30">
            <v>5044.5615871819036</v>
          </cell>
          <cell r="X30">
            <v>5885.3218517122205</v>
          </cell>
          <cell r="Y30">
            <v>6726.0821162425382</v>
          </cell>
          <cell r="Z30">
            <v>7566.8423807728559</v>
          </cell>
          <cell r="AA30">
            <v>8407.6026453031736</v>
          </cell>
          <cell r="AB30">
            <v>9248.3629098334895</v>
          </cell>
          <cell r="AC30">
            <v>10089.123174363807</v>
          </cell>
        </row>
        <row r="31">
          <cell r="C31" t="str">
            <v xml:space="preserve">  Partner Overhead 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C32" t="str">
            <v xml:space="preserve">Total Overhead </v>
          </cell>
          <cell r="D32">
            <v>840.76026453031727</v>
          </cell>
          <cell r="E32">
            <v>840.76026453031727</v>
          </cell>
          <cell r="F32">
            <v>840.76026453031739</v>
          </cell>
          <cell r="G32">
            <v>840.76026453031727</v>
          </cell>
          <cell r="H32">
            <v>840.76026453031727</v>
          </cell>
          <cell r="I32">
            <v>840.76026453031716</v>
          </cell>
          <cell r="J32">
            <v>840.76026453031727</v>
          </cell>
          <cell r="K32">
            <v>840.76026453031739</v>
          </cell>
          <cell r="L32">
            <v>840.76026453031727</v>
          </cell>
          <cell r="M32">
            <v>840.76026453031716</v>
          </cell>
          <cell r="N32">
            <v>840.76026453031682</v>
          </cell>
          <cell r="O32">
            <v>840.76026453031773</v>
          </cell>
          <cell r="P32">
            <v>10089.123174363807</v>
          </cell>
          <cell r="R32">
            <v>840.76026453031727</v>
          </cell>
          <cell r="S32">
            <v>1681.5205290606345</v>
          </cell>
          <cell r="T32">
            <v>2522.2807935909518</v>
          </cell>
          <cell r="U32">
            <v>3363.0410581212691</v>
          </cell>
          <cell r="V32">
            <v>4203.8013226515868</v>
          </cell>
          <cell r="W32">
            <v>5044.5615871819036</v>
          </cell>
          <cell r="X32">
            <v>5885.3218517122205</v>
          </cell>
          <cell r="Y32">
            <v>6726.0821162425382</v>
          </cell>
          <cell r="Z32">
            <v>7566.8423807728559</v>
          </cell>
          <cell r="AA32">
            <v>8407.6026453031736</v>
          </cell>
          <cell r="AB32">
            <v>9248.3629098334895</v>
          </cell>
          <cell r="AC32">
            <v>10089.123174363807</v>
          </cell>
        </row>
        <row r="33">
          <cell r="C33" t="str">
            <v xml:space="preserve">  O/H Expenditure Capitalized</v>
          </cell>
          <cell r="D33">
            <v>840.61628118631404</v>
          </cell>
          <cell r="E33">
            <v>840.61628118631404</v>
          </cell>
          <cell r="F33">
            <v>840.61628118631393</v>
          </cell>
          <cell r="G33">
            <v>840.61628118631393</v>
          </cell>
          <cell r="H33">
            <v>840.61628118631404</v>
          </cell>
          <cell r="I33">
            <v>840.61628118631404</v>
          </cell>
          <cell r="J33">
            <v>840.61628118631404</v>
          </cell>
          <cell r="K33">
            <v>840.61628118631393</v>
          </cell>
          <cell r="L33">
            <v>840.61628118631393</v>
          </cell>
          <cell r="M33">
            <v>840.61628118631381</v>
          </cell>
          <cell r="N33">
            <v>840.61628118631415</v>
          </cell>
          <cell r="O33">
            <v>840.61628118631415</v>
          </cell>
          <cell r="P33">
            <v>10087.395374235768</v>
          </cell>
          <cell r="R33">
            <v>840.61628118631404</v>
          </cell>
          <cell r="S33">
            <v>1681.2325623726281</v>
          </cell>
          <cell r="T33">
            <v>2521.848843558942</v>
          </cell>
          <cell r="U33">
            <v>3362.4651247452557</v>
          </cell>
          <cell r="V33">
            <v>4203.0814059315699</v>
          </cell>
          <cell r="W33">
            <v>5043.697687117884</v>
          </cell>
          <cell r="X33">
            <v>5884.3139683041982</v>
          </cell>
          <cell r="Y33">
            <v>6724.9302494905123</v>
          </cell>
          <cell r="Z33">
            <v>7565.5465306768265</v>
          </cell>
          <cell r="AA33">
            <v>8406.1628118631397</v>
          </cell>
          <cell r="AB33">
            <v>9246.7790930494539</v>
          </cell>
          <cell r="AC33">
            <v>10087.395374235768</v>
          </cell>
        </row>
        <row r="34">
          <cell r="C34" t="str">
            <v>Net Overhead Expense</v>
          </cell>
          <cell r="D34">
            <v>0.14398334400323165</v>
          </cell>
          <cell r="E34">
            <v>0.14398334400323165</v>
          </cell>
          <cell r="F34">
            <v>0.14398334400345902</v>
          </cell>
          <cell r="G34">
            <v>0.14398334400334534</v>
          </cell>
          <cell r="H34">
            <v>0.14398334400323165</v>
          </cell>
          <cell r="I34">
            <v>0.14398334400311796</v>
          </cell>
          <cell r="J34">
            <v>0.14398334400323165</v>
          </cell>
          <cell r="K34">
            <v>0.14398334400345902</v>
          </cell>
          <cell r="L34">
            <v>0.14398334400334534</v>
          </cell>
          <cell r="M34">
            <v>0.14398334400334534</v>
          </cell>
          <cell r="N34">
            <v>0.14398334400266322</v>
          </cell>
          <cell r="O34">
            <v>0.14398334400357271</v>
          </cell>
          <cell r="P34">
            <v>1.7278001280392346</v>
          </cell>
          <cell r="R34">
            <v>0.14398334400323165</v>
          </cell>
          <cell r="S34">
            <v>0.2879666880064633</v>
          </cell>
          <cell r="T34">
            <v>0.43195003200992232</v>
          </cell>
          <cell r="U34">
            <v>0.57593337601326766</v>
          </cell>
          <cell r="V34">
            <v>0.71991672001649931</v>
          </cell>
          <cell r="W34">
            <v>0.86390006401961728</v>
          </cell>
          <cell r="X34">
            <v>1.0078834080228489</v>
          </cell>
          <cell r="Y34">
            <v>1.1518667520263079</v>
          </cell>
          <cell r="Z34">
            <v>1.2958500960296533</v>
          </cell>
          <cell r="AA34">
            <v>1.4398334400329986</v>
          </cell>
          <cell r="AB34">
            <v>1.5838167840356618</v>
          </cell>
          <cell r="AC34">
            <v>1.7278001280392346</v>
          </cell>
        </row>
        <row r="35">
          <cell r="C35" t="str">
            <v xml:space="preserve">Total Lease Operating Expense </v>
          </cell>
          <cell r="D35">
            <v>0.14398334400323165</v>
          </cell>
          <cell r="E35">
            <v>0.14398334400323165</v>
          </cell>
          <cell r="F35">
            <v>0.14398334400345902</v>
          </cell>
          <cell r="G35">
            <v>0.14398334400334534</v>
          </cell>
          <cell r="H35">
            <v>0.14398334400323165</v>
          </cell>
          <cell r="I35">
            <v>0.14398334400311796</v>
          </cell>
          <cell r="J35">
            <v>0.14398334400323165</v>
          </cell>
          <cell r="K35">
            <v>0.14398334400345902</v>
          </cell>
          <cell r="L35">
            <v>0.14398334400334534</v>
          </cell>
          <cell r="M35">
            <v>0.14398334400334534</v>
          </cell>
          <cell r="N35">
            <v>0.14398334400266322</v>
          </cell>
          <cell r="O35">
            <v>0.14398334400357271</v>
          </cell>
          <cell r="P35">
            <v>1.7278001280392346</v>
          </cell>
          <cell r="R35">
            <v>0.14398334400323165</v>
          </cell>
          <cell r="S35">
            <v>0.2879666880064633</v>
          </cell>
          <cell r="T35">
            <v>0.43195003200992232</v>
          </cell>
          <cell r="U35">
            <v>0.57593337601326766</v>
          </cell>
          <cell r="V35">
            <v>0.71991672001649931</v>
          </cell>
          <cell r="W35">
            <v>0.86390006401961728</v>
          </cell>
          <cell r="X35">
            <v>1.0078834080228489</v>
          </cell>
          <cell r="Y35">
            <v>1.1518667520263079</v>
          </cell>
          <cell r="Z35">
            <v>1.2958500960296533</v>
          </cell>
          <cell r="AA35">
            <v>1.4398334400329986</v>
          </cell>
          <cell r="AB35">
            <v>1.5838167840356618</v>
          </cell>
          <cell r="AC35">
            <v>1.7278001280392346</v>
          </cell>
        </row>
        <row r="36">
          <cell r="B36" t="str">
            <v>Other Expenses</v>
          </cell>
        </row>
        <row r="37">
          <cell r="C37" t="str">
            <v>Exploration Expense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C38" t="str">
            <v>Product Stock Adjustment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C39" t="str">
            <v>Insurance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C40" t="str">
            <v>Writeoff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C41" t="str">
            <v>Other "A"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C42" t="str">
            <v>Other "B"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C43" t="str">
            <v xml:space="preserve">   Subtotal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C44" t="str">
            <v>Development Evaluation Expense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C45" t="str">
            <v xml:space="preserve">  Total Other Expens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B46" t="str">
            <v>IPT Charges</v>
          </cell>
        </row>
        <row r="47">
          <cell r="C47" t="str">
            <v>Expenditures Incurred</v>
          </cell>
          <cell r="D47">
            <v>645.10483436109598</v>
          </cell>
          <cell r="E47">
            <v>645.10483436109598</v>
          </cell>
          <cell r="F47">
            <v>645.10483436109598</v>
          </cell>
          <cell r="G47">
            <v>645.10483436109598</v>
          </cell>
          <cell r="H47">
            <v>645.10483436109598</v>
          </cell>
          <cell r="I47">
            <v>645.10483436109598</v>
          </cell>
          <cell r="J47">
            <v>645.10483436109598</v>
          </cell>
          <cell r="K47">
            <v>645.10483436109598</v>
          </cell>
          <cell r="L47">
            <v>645.10483436109598</v>
          </cell>
          <cell r="M47">
            <v>0</v>
          </cell>
          <cell r="N47">
            <v>0</v>
          </cell>
          <cell r="O47">
            <v>0</v>
          </cell>
          <cell r="P47">
            <v>5805.9435092498643</v>
          </cell>
          <cell r="R47">
            <v>645.10483436109598</v>
          </cell>
          <cell r="S47">
            <v>1290.209668722192</v>
          </cell>
          <cell r="T47">
            <v>1935.3145030832879</v>
          </cell>
          <cell r="U47">
            <v>2580.4193374443839</v>
          </cell>
          <cell r="V47">
            <v>3225.5241718054799</v>
          </cell>
          <cell r="W47">
            <v>3870.6290061665759</v>
          </cell>
          <cell r="X47">
            <v>4515.7338405276714</v>
          </cell>
          <cell r="Y47">
            <v>5160.8386748887679</v>
          </cell>
          <cell r="Z47">
            <v>5805.9435092498643</v>
          </cell>
          <cell r="AA47">
            <v>5805.9435092498643</v>
          </cell>
          <cell r="AB47">
            <v>5805.9435092498643</v>
          </cell>
          <cell r="AC47">
            <v>5805.9435092498643</v>
          </cell>
        </row>
        <row r="48">
          <cell r="C48" t="str">
            <v>Expenditures Capitalized</v>
          </cell>
          <cell r="D48">
            <v>645.10483436109598</v>
          </cell>
          <cell r="E48">
            <v>645.10483436109598</v>
          </cell>
          <cell r="F48">
            <v>645.10483436109598</v>
          </cell>
          <cell r="G48">
            <v>645.10483436109598</v>
          </cell>
          <cell r="H48">
            <v>645.10483436109598</v>
          </cell>
          <cell r="I48">
            <v>645.10483436109598</v>
          </cell>
          <cell r="J48">
            <v>645.10483436109598</v>
          </cell>
          <cell r="K48">
            <v>645.10483436109598</v>
          </cell>
          <cell r="L48">
            <v>645.10483436109598</v>
          </cell>
          <cell r="M48">
            <v>0</v>
          </cell>
          <cell r="N48">
            <v>0</v>
          </cell>
          <cell r="O48">
            <v>0</v>
          </cell>
          <cell r="P48">
            <v>5805.9435092498643</v>
          </cell>
          <cell r="R48">
            <v>645.10483436109598</v>
          </cell>
          <cell r="S48">
            <v>1290.209668722192</v>
          </cell>
          <cell r="T48">
            <v>1935.3145030832879</v>
          </cell>
          <cell r="U48">
            <v>2580.4193374443839</v>
          </cell>
          <cell r="V48">
            <v>3225.5241718054799</v>
          </cell>
          <cell r="W48">
            <v>3870.6290061665759</v>
          </cell>
          <cell r="X48">
            <v>4515.7338405276714</v>
          </cell>
          <cell r="Y48">
            <v>5160.8386748887679</v>
          </cell>
          <cell r="Z48">
            <v>5805.9435092498643</v>
          </cell>
          <cell r="AA48">
            <v>5805.9435092498643</v>
          </cell>
          <cell r="AB48">
            <v>5805.9435092498643</v>
          </cell>
          <cell r="AC48">
            <v>5805.9435092498643</v>
          </cell>
        </row>
        <row r="49">
          <cell r="C49" t="str">
            <v>Net IPT Expense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B50" t="str">
            <v>Gain/(Loss) on Sale of Asset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2">
          <cell r="B52" t="str">
            <v>EBITDA</v>
          </cell>
          <cell r="D52">
            <v>-0.14398334400323165</v>
          </cell>
          <cell r="E52">
            <v>-0.14398334400323165</v>
          </cell>
          <cell r="F52">
            <v>-0.14398334400345902</v>
          </cell>
          <cell r="G52">
            <v>-0.14398334400334534</v>
          </cell>
          <cell r="H52">
            <v>-0.14398334400323165</v>
          </cell>
          <cell r="I52">
            <v>-0.14398334400311796</v>
          </cell>
          <cell r="J52">
            <v>-0.14398334400323165</v>
          </cell>
          <cell r="K52">
            <v>-0.14398334400345902</v>
          </cell>
          <cell r="L52">
            <v>-0.14398334400334534</v>
          </cell>
          <cell r="M52">
            <v>-0.14398334400334534</v>
          </cell>
          <cell r="N52">
            <v>-0.14398334400266322</v>
          </cell>
          <cell r="O52">
            <v>-0.14398334400357271</v>
          </cell>
          <cell r="P52">
            <v>-1.7278001280392346</v>
          </cell>
          <cell r="R52">
            <v>-0.14398334400323165</v>
          </cell>
          <cell r="S52">
            <v>-0.2879666880064633</v>
          </cell>
          <cell r="T52">
            <v>-0.43195003200992232</v>
          </cell>
          <cell r="U52">
            <v>-0.57593337601326766</v>
          </cell>
          <cell r="V52">
            <v>-0.71991672001649931</v>
          </cell>
          <cell r="W52">
            <v>-0.86390006401961728</v>
          </cell>
          <cell r="X52">
            <v>-1.0078834080228489</v>
          </cell>
          <cell r="Y52">
            <v>-1.1518667520263079</v>
          </cell>
          <cell r="Z52">
            <v>-1.2958500960296533</v>
          </cell>
          <cell r="AA52">
            <v>-1.4398334400329986</v>
          </cell>
          <cell r="AB52">
            <v>-1.5838167840356618</v>
          </cell>
          <cell r="AC52">
            <v>-1.7278001280392346</v>
          </cell>
        </row>
        <row r="53">
          <cell r="C53" t="str">
            <v>Depreciation Expense (UOP &amp; SL)</v>
          </cell>
          <cell r="D53">
            <v>2.3817458333333335</v>
          </cell>
          <cell r="E53">
            <v>2.3817458333333335</v>
          </cell>
          <cell r="F53">
            <v>2.3817458333333335</v>
          </cell>
          <cell r="G53">
            <v>2.3817458333333335</v>
          </cell>
          <cell r="H53">
            <v>2.3817458333333335</v>
          </cell>
          <cell r="I53">
            <v>2.3817458333333335</v>
          </cell>
          <cell r="J53">
            <v>2.3817458333333335</v>
          </cell>
          <cell r="K53">
            <v>2.3817458333333335</v>
          </cell>
          <cell r="L53">
            <v>2.3817458333333335</v>
          </cell>
          <cell r="M53">
            <v>2.3817458333333335</v>
          </cell>
          <cell r="N53">
            <v>2.3817458333333335</v>
          </cell>
          <cell r="O53">
            <v>2.3817458333333335</v>
          </cell>
          <cell r="P53">
            <v>28.580950000000001</v>
          </cell>
          <cell r="R53">
            <v>2.3817458333333335</v>
          </cell>
          <cell r="S53">
            <v>4.7634916666666669</v>
          </cell>
          <cell r="T53">
            <v>7.1452375000000004</v>
          </cell>
          <cell r="U53">
            <v>9.5269833333333338</v>
          </cell>
          <cell r="V53">
            <v>11.908729166666667</v>
          </cell>
          <cell r="W53">
            <v>14.290475000000001</v>
          </cell>
          <cell r="X53">
            <v>16.672220833333334</v>
          </cell>
          <cell r="Y53">
            <v>19.053966666666668</v>
          </cell>
          <cell r="Z53">
            <v>21.435712500000001</v>
          </cell>
          <cell r="AA53">
            <v>23.817458333333335</v>
          </cell>
          <cell r="AB53">
            <v>26.199204166666668</v>
          </cell>
          <cell r="AC53">
            <v>28.580950000000001</v>
          </cell>
        </row>
        <row r="54">
          <cell r="C54" t="str">
            <v>Restoration &amp; Rehabilitation Expense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6">
          <cell r="B56" t="str">
            <v>EBIT</v>
          </cell>
          <cell r="D56">
            <v>-2.5257291773365651</v>
          </cell>
          <cell r="E56">
            <v>-2.5257291773365651</v>
          </cell>
          <cell r="F56">
            <v>-2.5257291773367925</v>
          </cell>
          <cell r="G56">
            <v>-2.5257291773366788</v>
          </cell>
          <cell r="H56">
            <v>-2.5257291773365651</v>
          </cell>
          <cell r="I56">
            <v>-2.5257291773364514</v>
          </cell>
          <cell r="J56">
            <v>-2.5257291773365651</v>
          </cell>
          <cell r="K56">
            <v>-2.5257291773367925</v>
          </cell>
          <cell r="L56">
            <v>-2.5257291773366788</v>
          </cell>
          <cell r="M56">
            <v>-2.5257291773366788</v>
          </cell>
          <cell r="N56">
            <v>-2.5257291773359967</v>
          </cell>
          <cell r="O56">
            <v>-2.5257291773369062</v>
          </cell>
          <cell r="P56">
            <v>-30.308750128039236</v>
          </cell>
          <cell r="R56">
            <v>-2.5257291773365651</v>
          </cell>
          <cell r="S56">
            <v>-5.0514583546731302</v>
          </cell>
          <cell r="T56">
            <v>-7.5771875320099227</v>
          </cell>
          <cell r="U56">
            <v>-10.102916709346601</v>
          </cell>
          <cell r="V56">
            <v>-12.628645886683167</v>
          </cell>
          <cell r="W56">
            <v>-15.154375064019618</v>
          </cell>
          <cell r="X56">
            <v>-17.680104241356183</v>
          </cell>
          <cell r="Y56">
            <v>-20.205833418692976</v>
          </cell>
          <cell r="Z56">
            <v>-22.731562596029654</v>
          </cell>
          <cell r="AA56">
            <v>-25.257291773366333</v>
          </cell>
          <cell r="AB56">
            <v>-27.78302095070233</v>
          </cell>
          <cell r="AC56">
            <v>-30.308750128039236</v>
          </cell>
        </row>
        <row r="57">
          <cell r="C57" t="str">
            <v>Discount on Provision Expense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B59" t="str">
            <v>Profit/Loss before taxes</v>
          </cell>
          <cell r="D59">
            <v>-2.5257291773365651</v>
          </cell>
          <cell r="E59">
            <v>-2.5257291773365651</v>
          </cell>
          <cell r="F59">
            <v>-2.5257291773367925</v>
          </cell>
          <cell r="G59">
            <v>-2.5257291773366788</v>
          </cell>
          <cell r="H59">
            <v>-2.5257291773365651</v>
          </cell>
          <cell r="I59">
            <v>-2.5257291773364514</v>
          </cell>
          <cell r="J59">
            <v>-2.5257291773365651</v>
          </cell>
          <cell r="K59">
            <v>-2.5257291773367925</v>
          </cell>
          <cell r="L59">
            <v>-2.5257291773366788</v>
          </cell>
          <cell r="M59">
            <v>-2.5257291773366788</v>
          </cell>
          <cell r="N59">
            <v>-2.5257291773359967</v>
          </cell>
          <cell r="O59">
            <v>-2.5257291773369062</v>
          </cell>
          <cell r="P59">
            <v>-30.308750128039236</v>
          </cell>
          <cell r="R59">
            <v>-2.5257291773365651</v>
          </cell>
          <cell r="S59">
            <v>-5.0514583546731302</v>
          </cell>
          <cell r="T59">
            <v>-7.5771875320099227</v>
          </cell>
          <cell r="U59">
            <v>-10.102916709346601</v>
          </cell>
          <cell r="V59">
            <v>-12.628645886683167</v>
          </cell>
          <cell r="W59">
            <v>-15.154375064019618</v>
          </cell>
          <cell r="X59">
            <v>-17.680104241356183</v>
          </cell>
          <cell r="Y59">
            <v>-20.205833418692976</v>
          </cell>
          <cell r="Z59">
            <v>-22.731562596029654</v>
          </cell>
          <cell r="AA59">
            <v>-25.257291773366333</v>
          </cell>
          <cell r="AB59">
            <v>-27.78302095070233</v>
          </cell>
          <cell r="AC59">
            <v>-30.308750128039236</v>
          </cell>
        </row>
        <row r="60">
          <cell r="C60" t="str">
            <v>Income tax expense/benefit</v>
          </cell>
          <cell r="D60">
            <v>-0.8840052120678249</v>
          </cell>
          <cell r="E60">
            <v>-0.8840052120678249</v>
          </cell>
          <cell r="F60">
            <v>-0.88400521206782501</v>
          </cell>
          <cell r="G60">
            <v>-0.88400521206782501</v>
          </cell>
          <cell r="H60">
            <v>-0.8840052120678249</v>
          </cell>
          <cell r="I60">
            <v>-0.8840052120678249</v>
          </cell>
          <cell r="J60">
            <v>-0.8840052120678249</v>
          </cell>
          <cell r="K60">
            <v>-0.88400521206782501</v>
          </cell>
          <cell r="L60">
            <v>-0.88400521206782501</v>
          </cell>
          <cell r="M60">
            <v>-0.88400521206782512</v>
          </cell>
          <cell r="N60">
            <v>-0.88400521206782479</v>
          </cell>
          <cell r="O60">
            <v>-0.88400521206782479</v>
          </cell>
          <cell r="P60">
            <v>-10.608062544813899</v>
          </cell>
          <cell r="R60">
            <v>-0.8840052120678249</v>
          </cell>
          <cell r="S60">
            <v>-1.7680104241356498</v>
          </cell>
          <cell r="T60">
            <v>-2.6520156362034748</v>
          </cell>
          <cell r="U60">
            <v>-3.5360208482713</v>
          </cell>
          <cell r="V60">
            <v>-4.4200260603391248</v>
          </cell>
          <cell r="W60">
            <v>-5.3040312724069496</v>
          </cell>
          <cell r="X60">
            <v>-6.1880364844747744</v>
          </cell>
          <cell r="Y60">
            <v>-7.0720416965425992</v>
          </cell>
          <cell r="Z60">
            <v>-7.956046908610424</v>
          </cell>
          <cell r="AA60">
            <v>-8.8400521206782496</v>
          </cell>
          <cell r="AB60">
            <v>-9.7240573327460744</v>
          </cell>
          <cell r="AC60">
            <v>-10.608062544813899</v>
          </cell>
        </row>
        <row r="61">
          <cell r="B61" t="str">
            <v>NOPAT</v>
          </cell>
          <cell r="D61">
            <v>-1.6417239652687403</v>
          </cell>
          <cell r="E61">
            <v>-1.6417239652687403</v>
          </cell>
          <cell r="F61">
            <v>-1.6417239652689675</v>
          </cell>
          <cell r="G61">
            <v>-1.6417239652688538</v>
          </cell>
          <cell r="H61">
            <v>-1.6417239652687403</v>
          </cell>
          <cell r="I61">
            <v>-1.6417239652686266</v>
          </cell>
          <cell r="J61">
            <v>-1.6417239652687403</v>
          </cell>
          <cell r="K61">
            <v>-1.6417239652689675</v>
          </cell>
          <cell r="L61">
            <v>-1.6417239652688538</v>
          </cell>
          <cell r="M61">
            <v>-1.6417239652688536</v>
          </cell>
          <cell r="N61">
            <v>-1.6417239652681719</v>
          </cell>
          <cell r="O61">
            <v>-1.6417239652690814</v>
          </cell>
          <cell r="P61">
            <v>-19.700687583225339</v>
          </cell>
          <cell r="R61">
            <v>-1.6417239652687403</v>
          </cell>
          <cell r="S61">
            <v>-3.2834479305374806</v>
          </cell>
          <cell r="T61">
            <v>-4.9251718958064483</v>
          </cell>
          <cell r="U61">
            <v>-6.5668958610753023</v>
          </cell>
          <cell r="V61">
            <v>-8.2086198263440426</v>
          </cell>
          <cell r="W61">
            <v>-9.8503437916126693</v>
          </cell>
          <cell r="X61">
            <v>-11.49206775688141</v>
          </cell>
          <cell r="Y61">
            <v>-13.133791722150377</v>
          </cell>
          <cell r="Z61">
            <v>-14.775515687419231</v>
          </cell>
          <cell r="AA61">
            <v>-16.417239652688085</v>
          </cell>
          <cell r="AB61">
            <v>-18.058963617956259</v>
          </cell>
          <cell r="AC61">
            <v>-19.700687583225339</v>
          </cell>
        </row>
        <row r="63">
          <cell r="B63" t="str">
            <v>CASH FLOW STATEMENT</v>
          </cell>
        </row>
        <row r="64">
          <cell r="B64" t="str">
            <v>EBITDA</v>
          </cell>
          <cell r="D64">
            <v>-0.14398334400323165</v>
          </cell>
          <cell r="E64">
            <v>-0.14398334400323165</v>
          </cell>
          <cell r="F64">
            <v>-0.14398334400345902</v>
          </cell>
          <cell r="G64">
            <v>-0.14398334400334534</v>
          </cell>
          <cell r="H64">
            <v>-0.14398334400323165</v>
          </cell>
          <cell r="I64">
            <v>-0.14398334400311796</v>
          </cell>
          <cell r="J64">
            <v>-0.14398334400323165</v>
          </cell>
          <cell r="K64">
            <v>-0.14398334400345902</v>
          </cell>
          <cell r="L64">
            <v>-0.14398334400334534</v>
          </cell>
          <cell r="M64">
            <v>-0.14398334400334534</v>
          </cell>
          <cell r="N64">
            <v>-0.14398334400266322</v>
          </cell>
          <cell r="O64">
            <v>-0.14398334400357271</v>
          </cell>
          <cell r="P64">
            <v>-1.7278001280392346</v>
          </cell>
          <cell r="R64">
            <v>-0.14398334400323165</v>
          </cell>
          <cell r="S64">
            <v>-0.2879666880064633</v>
          </cell>
          <cell r="T64">
            <v>-0.43195003200992232</v>
          </cell>
          <cell r="U64">
            <v>-0.57593337601326766</v>
          </cell>
          <cell r="V64">
            <v>-0.71991672001649931</v>
          </cell>
          <cell r="W64">
            <v>-0.86390006401961728</v>
          </cell>
          <cell r="X64">
            <v>-1.0078834080228489</v>
          </cell>
          <cell r="Y64">
            <v>-1.1518667520263079</v>
          </cell>
          <cell r="Z64">
            <v>-1.2958500960296533</v>
          </cell>
          <cell r="AA64">
            <v>-1.4398334400329986</v>
          </cell>
          <cell r="AB64">
            <v>-1.5838167840356618</v>
          </cell>
          <cell r="AC64">
            <v>-1.7278001280392346</v>
          </cell>
        </row>
        <row r="66">
          <cell r="C66" t="str">
            <v>Working Capital Decrease / (Increase)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-77.341343141740253</v>
          </cell>
          <cell r="P66">
            <v>-77.341343141740253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-77.341343141740253</v>
          </cell>
        </row>
        <row r="67">
          <cell r="C67" t="str">
            <v>Abandonment Cos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C68" t="str">
            <v>Proceeds on Sale of Asse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70">
          <cell r="B70" t="str">
            <v>Operating Cash Flows Before Income Tax</v>
          </cell>
          <cell r="D70">
            <v>-0.14398334400323165</v>
          </cell>
          <cell r="E70">
            <v>-0.14398334400323165</v>
          </cell>
          <cell r="F70">
            <v>-0.14398334400345902</v>
          </cell>
          <cell r="G70">
            <v>-0.14398334400334534</v>
          </cell>
          <cell r="H70">
            <v>-0.14398334400323165</v>
          </cell>
          <cell r="I70">
            <v>-0.14398334400311796</v>
          </cell>
          <cell r="J70">
            <v>-0.14398334400323165</v>
          </cell>
          <cell r="K70">
            <v>-0.14398334400345902</v>
          </cell>
          <cell r="L70">
            <v>-0.14398334400334534</v>
          </cell>
          <cell r="M70">
            <v>-0.14398334400334534</v>
          </cell>
          <cell r="N70">
            <v>-0.14398334400266322</v>
          </cell>
          <cell r="O70">
            <v>-77.485326485743826</v>
          </cell>
          <cell r="P70">
            <v>-79.069143269779488</v>
          </cell>
          <cell r="R70">
            <v>-0.14398334400323165</v>
          </cell>
          <cell r="S70">
            <v>-0.2879666880064633</v>
          </cell>
          <cell r="T70">
            <v>-0.43195003200992232</v>
          </cell>
          <cell r="U70">
            <v>-0.57593337601326766</v>
          </cell>
          <cell r="V70">
            <v>-0.71991672001649931</v>
          </cell>
          <cell r="W70">
            <v>-0.86390006401961728</v>
          </cell>
          <cell r="X70">
            <v>-1.0078834080228489</v>
          </cell>
          <cell r="Y70">
            <v>-1.1518667520263079</v>
          </cell>
          <cell r="Z70">
            <v>-1.2958500960296533</v>
          </cell>
          <cell r="AA70">
            <v>-1.4398334400329986</v>
          </cell>
          <cell r="AB70">
            <v>-1.5838167840356618</v>
          </cell>
          <cell r="AC70">
            <v>-79.069143269779488</v>
          </cell>
        </row>
        <row r="72">
          <cell r="C72" t="str">
            <v>Tax Paid Before Interest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B74" t="str">
            <v>Net Operating Cashflows</v>
          </cell>
          <cell r="D74">
            <v>-0.14398334400323165</v>
          </cell>
          <cell r="E74">
            <v>-0.14398334400323165</v>
          </cell>
          <cell r="F74">
            <v>-0.14398334400345902</v>
          </cell>
          <cell r="G74">
            <v>-0.14398334400334534</v>
          </cell>
          <cell r="H74">
            <v>-0.14398334400323165</v>
          </cell>
          <cell r="I74">
            <v>-0.14398334400311796</v>
          </cell>
          <cell r="J74">
            <v>-0.14398334400323165</v>
          </cell>
          <cell r="K74">
            <v>-0.14398334400345902</v>
          </cell>
          <cell r="L74">
            <v>-0.14398334400334534</v>
          </cell>
          <cell r="M74">
            <v>-0.14398334400334534</v>
          </cell>
          <cell r="N74">
            <v>-0.14398334400266322</v>
          </cell>
          <cell r="O74">
            <v>-77.485326485743826</v>
          </cell>
          <cell r="P74">
            <v>-79.069143269779488</v>
          </cell>
          <cell r="R74">
            <v>-0.14398334400323165</v>
          </cell>
          <cell r="S74">
            <v>-0.2879666880064633</v>
          </cell>
          <cell r="T74">
            <v>-0.43195003200992232</v>
          </cell>
          <cell r="U74">
            <v>-0.57593337601326766</v>
          </cell>
          <cell r="V74">
            <v>-0.71991672001649931</v>
          </cell>
          <cell r="W74">
            <v>-0.86390006401961728</v>
          </cell>
          <cell r="X74">
            <v>-1.0078834080228489</v>
          </cell>
          <cell r="Y74">
            <v>-1.1518667520263079</v>
          </cell>
          <cell r="Z74">
            <v>-1.2958500960296533</v>
          </cell>
          <cell r="AA74">
            <v>-1.4398334400329986</v>
          </cell>
          <cell r="AB74">
            <v>-1.5838167840356618</v>
          </cell>
          <cell r="AC74">
            <v>-79.069143269779488</v>
          </cell>
        </row>
        <row r="75">
          <cell r="B75" t="str">
            <v>Capital Expenditures (Firm)</v>
          </cell>
        </row>
        <row r="76">
          <cell r="C76" t="str">
            <v>Development Drilling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449.8970082264073</v>
          </cell>
          <cell r="L76">
            <v>2449.8970082264073</v>
          </cell>
          <cell r="M76">
            <v>2449.8970082264073</v>
          </cell>
          <cell r="N76">
            <v>0</v>
          </cell>
          <cell r="O76">
            <v>0</v>
          </cell>
          <cell r="P76">
            <v>7349.6910246792213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2449.8970082264073</v>
          </cell>
          <cell r="Z76">
            <v>4899.7940164528145</v>
          </cell>
          <cell r="AA76">
            <v>7349.6910246792213</v>
          </cell>
          <cell r="AB76">
            <v>7349.6910246792213</v>
          </cell>
          <cell r="AC76">
            <v>7349.6910246792213</v>
          </cell>
        </row>
        <row r="77">
          <cell r="C77" t="str">
            <v>Facilities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1523.3890612481709</v>
          </cell>
          <cell r="M77">
            <v>1523.3890612481709</v>
          </cell>
          <cell r="N77">
            <v>1523.3890612481709</v>
          </cell>
          <cell r="O77">
            <v>1523.3890612481709</v>
          </cell>
          <cell r="P77">
            <v>6093.5562449926838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1523.3890612481709</v>
          </cell>
          <cell r="AA77">
            <v>3046.7781224963419</v>
          </cell>
          <cell r="AB77">
            <v>4570.1671837445128</v>
          </cell>
          <cell r="AC77">
            <v>6093.5562449926838</v>
          </cell>
        </row>
        <row r="78">
          <cell r="C78" t="str">
            <v>Pipelin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C79" t="str">
            <v>O/H Expenditure Capitalized</v>
          </cell>
          <cell r="D79">
            <v>840.61628118631404</v>
          </cell>
          <cell r="E79">
            <v>840.61628118631404</v>
          </cell>
          <cell r="F79">
            <v>840.61628118631393</v>
          </cell>
          <cell r="G79">
            <v>840.61628118631393</v>
          </cell>
          <cell r="H79">
            <v>840.61628118631404</v>
          </cell>
          <cell r="I79">
            <v>840.61628118631404</v>
          </cell>
          <cell r="J79">
            <v>840.61628118631404</v>
          </cell>
          <cell r="K79">
            <v>840.61628118631393</v>
          </cell>
          <cell r="L79">
            <v>840.61628118631393</v>
          </cell>
          <cell r="M79">
            <v>840.61628118631381</v>
          </cell>
          <cell r="N79">
            <v>840.61628118631415</v>
          </cell>
          <cell r="O79">
            <v>840.61628118631415</v>
          </cell>
          <cell r="P79">
            <v>10087.395374235768</v>
          </cell>
          <cell r="R79">
            <v>840.61628118631404</v>
          </cell>
          <cell r="S79">
            <v>1681.2325623726281</v>
          </cell>
          <cell r="T79">
            <v>2521.848843558942</v>
          </cell>
          <cell r="U79">
            <v>3362.4651247452557</v>
          </cell>
          <cell r="V79">
            <v>4203.0814059315699</v>
          </cell>
          <cell r="W79">
            <v>5043.697687117884</v>
          </cell>
          <cell r="X79">
            <v>5884.3139683041982</v>
          </cell>
          <cell r="Y79">
            <v>6724.9302494905123</v>
          </cell>
          <cell r="Z79">
            <v>7565.5465306768265</v>
          </cell>
          <cell r="AA79">
            <v>8406.1628118631397</v>
          </cell>
          <cell r="AB79">
            <v>9246.7790930494539</v>
          </cell>
          <cell r="AC79">
            <v>10087.395374235768</v>
          </cell>
        </row>
        <row r="80">
          <cell r="C80" t="str">
            <v>Integrated Project Team Overhead</v>
          </cell>
          <cell r="D80">
            <v>645.10483436109598</v>
          </cell>
          <cell r="E80">
            <v>645.10483436109598</v>
          </cell>
          <cell r="F80">
            <v>645.10483436109598</v>
          </cell>
          <cell r="G80">
            <v>645.10483436109598</v>
          </cell>
          <cell r="H80">
            <v>645.10483436109598</v>
          </cell>
          <cell r="I80">
            <v>645.10483436109598</v>
          </cell>
          <cell r="J80">
            <v>645.10483436109598</v>
          </cell>
          <cell r="K80">
            <v>645.10483436109598</v>
          </cell>
          <cell r="L80">
            <v>645.10483436109598</v>
          </cell>
          <cell r="M80">
            <v>0</v>
          </cell>
          <cell r="N80">
            <v>0</v>
          </cell>
          <cell r="O80">
            <v>0</v>
          </cell>
          <cell r="P80">
            <v>5805.9435092498643</v>
          </cell>
          <cell r="R80">
            <v>645.10483436109598</v>
          </cell>
          <cell r="S80">
            <v>1290.209668722192</v>
          </cell>
          <cell r="T80">
            <v>1935.3145030832879</v>
          </cell>
          <cell r="U80">
            <v>2580.4193374443839</v>
          </cell>
          <cell r="V80">
            <v>3225.5241718054799</v>
          </cell>
          <cell r="W80">
            <v>3870.6290061665759</v>
          </cell>
          <cell r="X80">
            <v>4515.7338405276714</v>
          </cell>
          <cell r="Y80">
            <v>5160.8386748887679</v>
          </cell>
          <cell r="Z80">
            <v>5805.9435092498643</v>
          </cell>
          <cell r="AA80">
            <v>5805.9435092498643</v>
          </cell>
          <cell r="AB80">
            <v>5805.9435092498643</v>
          </cell>
          <cell r="AC80">
            <v>5805.9435092498643</v>
          </cell>
        </row>
        <row r="81">
          <cell r="C81" t="str">
            <v>COPAS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C82" t="str">
            <v>Seismic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C83" t="str">
            <v>Miscellaneous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C84" t="str">
            <v>Acquisition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C85" t="str">
            <v xml:space="preserve">  Total Base Capex</v>
          </cell>
          <cell r="D85">
            <v>1485.7211155474101</v>
          </cell>
          <cell r="E85">
            <v>1485.7211155474101</v>
          </cell>
          <cell r="F85">
            <v>1485.7211155474099</v>
          </cell>
          <cell r="G85">
            <v>1485.7211155474099</v>
          </cell>
          <cell r="H85">
            <v>1485.7211155474101</v>
          </cell>
          <cell r="I85">
            <v>1485.7211155474101</v>
          </cell>
          <cell r="J85">
            <v>1485.7211155474101</v>
          </cell>
          <cell r="K85">
            <v>3935.6181237738169</v>
          </cell>
          <cell r="L85">
            <v>5459.0071850219883</v>
          </cell>
          <cell r="M85">
            <v>4813.9023506608919</v>
          </cell>
          <cell r="N85">
            <v>2364.0053424344851</v>
          </cell>
          <cell r="O85">
            <v>2364.0053424344851</v>
          </cell>
          <cell r="P85">
            <v>29336.586153157536</v>
          </cell>
          <cell r="R85">
            <v>1485.7211155474101</v>
          </cell>
          <cell r="S85">
            <v>2971.4422310948203</v>
          </cell>
          <cell r="T85">
            <v>4457.16334664223</v>
          </cell>
          <cell r="U85">
            <v>5942.8844621896396</v>
          </cell>
          <cell r="V85">
            <v>7428.6055777370493</v>
          </cell>
          <cell r="W85">
            <v>8914.3266932844599</v>
          </cell>
          <cell r="X85">
            <v>10400.04780883187</v>
          </cell>
          <cell r="Y85">
            <v>14335.665932605687</v>
          </cell>
          <cell r="Z85">
            <v>19794.673117627673</v>
          </cell>
          <cell r="AA85">
            <v>24608.575468288567</v>
          </cell>
          <cell r="AB85">
            <v>26972.580810723051</v>
          </cell>
          <cell r="AC85">
            <v>29336.586153157536</v>
          </cell>
        </row>
        <row r="86">
          <cell r="C86" t="str">
            <v>Exploratory Delineation (M$)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C87" t="str">
            <v>Appraisal Expl Drilling (M$)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C88" t="str">
            <v xml:space="preserve">  Total Cash Capex</v>
          </cell>
          <cell r="D88">
            <v>1485.7211155474101</v>
          </cell>
          <cell r="E88">
            <v>1485.7211155474101</v>
          </cell>
          <cell r="F88">
            <v>1485.7211155474099</v>
          </cell>
          <cell r="G88">
            <v>1485.7211155474099</v>
          </cell>
          <cell r="H88">
            <v>1485.7211155474101</v>
          </cell>
          <cell r="I88">
            <v>1485.7211155474101</v>
          </cell>
          <cell r="J88">
            <v>1485.7211155474101</v>
          </cell>
          <cell r="K88">
            <v>3935.6181237738169</v>
          </cell>
          <cell r="L88">
            <v>5459.0071850219883</v>
          </cell>
          <cell r="M88">
            <v>4813.9023506608919</v>
          </cell>
          <cell r="N88">
            <v>2364.0053424344851</v>
          </cell>
          <cell r="O88">
            <v>2364.0053424344851</v>
          </cell>
          <cell r="P88">
            <v>29336.586153157536</v>
          </cell>
          <cell r="R88">
            <v>1485.7211155474101</v>
          </cell>
          <cell r="S88">
            <v>2971.4422310948203</v>
          </cell>
          <cell r="T88">
            <v>4457.16334664223</v>
          </cell>
          <cell r="U88">
            <v>5942.8844621896396</v>
          </cell>
          <cell r="V88">
            <v>7428.6055777370493</v>
          </cell>
          <cell r="W88">
            <v>8914.3266932844599</v>
          </cell>
          <cell r="X88">
            <v>10400.04780883187</v>
          </cell>
          <cell r="Y88">
            <v>14335.665932605687</v>
          </cell>
          <cell r="Z88">
            <v>19794.673117627673</v>
          </cell>
          <cell r="AA88">
            <v>24608.575468288567</v>
          </cell>
          <cell r="AB88">
            <v>26972.580810723051</v>
          </cell>
          <cell r="AC88">
            <v>29336.586153157536</v>
          </cell>
        </row>
        <row r="89">
          <cell r="C89" t="str">
            <v>Capitalized Interest(M$)</v>
          </cell>
          <cell r="D89">
            <v>91.997150448516962</v>
          </cell>
          <cell r="E89">
            <v>91.997150448516962</v>
          </cell>
          <cell r="F89">
            <v>91.997150448516976</v>
          </cell>
          <cell r="G89">
            <v>91.997150448516962</v>
          </cell>
          <cell r="H89">
            <v>91.997150448516976</v>
          </cell>
          <cell r="I89">
            <v>91.997150448516976</v>
          </cell>
          <cell r="J89">
            <v>91.997150448516962</v>
          </cell>
          <cell r="K89">
            <v>91.997150448516962</v>
          </cell>
          <cell r="L89">
            <v>91.997150448516948</v>
          </cell>
          <cell r="M89">
            <v>91.997150448516933</v>
          </cell>
          <cell r="N89">
            <v>91.997150448516948</v>
          </cell>
          <cell r="O89">
            <v>91.997150448517004</v>
          </cell>
          <cell r="P89">
            <v>1103.9658053822036</v>
          </cell>
          <cell r="R89">
            <v>91.997150448516962</v>
          </cell>
          <cell r="S89">
            <v>183.99430089703392</v>
          </cell>
          <cell r="T89">
            <v>275.9914513455509</v>
          </cell>
          <cell r="U89">
            <v>367.98860179406785</v>
          </cell>
          <cell r="V89">
            <v>459.98575224258479</v>
          </cell>
          <cell r="W89">
            <v>551.9829026911018</v>
          </cell>
          <cell r="X89">
            <v>643.9800531396188</v>
          </cell>
          <cell r="Y89">
            <v>735.97720358813581</v>
          </cell>
          <cell r="Z89">
            <v>827.97435403665281</v>
          </cell>
          <cell r="AA89">
            <v>919.9715044851697</v>
          </cell>
          <cell r="AB89">
            <v>1011.9686549336866</v>
          </cell>
          <cell r="AC89">
            <v>1103.9658053822036</v>
          </cell>
        </row>
        <row r="90">
          <cell r="C90" t="str">
            <v xml:space="preserve">  Total Capex</v>
          </cell>
          <cell r="D90">
            <v>1577.7182659959271</v>
          </cell>
          <cell r="E90">
            <v>1577.7182659959271</v>
          </cell>
          <cell r="F90">
            <v>1577.7182659959269</v>
          </cell>
          <cell r="G90">
            <v>1577.7182659959269</v>
          </cell>
          <cell r="H90">
            <v>1577.7182659959271</v>
          </cell>
          <cell r="I90">
            <v>1577.7182659959271</v>
          </cell>
          <cell r="J90">
            <v>1577.7182659959271</v>
          </cell>
          <cell r="K90">
            <v>4027.6152742223339</v>
          </cell>
          <cell r="L90">
            <v>5551.0043354705049</v>
          </cell>
          <cell r="M90">
            <v>4905.8995011094084</v>
          </cell>
          <cell r="N90">
            <v>2456.0024928830021</v>
          </cell>
          <cell r="O90">
            <v>2456.0024928830021</v>
          </cell>
          <cell r="P90">
            <v>30440.551958539741</v>
          </cell>
          <cell r="R90">
            <v>1577.7182659959271</v>
          </cell>
          <cell r="S90">
            <v>3155.4365319918543</v>
          </cell>
          <cell r="T90">
            <v>4733.1547979877814</v>
          </cell>
          <cell r="U90">
            <v>6310.8730639837086</v>
          </cell>
          <cell r="V90">
            <v>7888.5913299796357</v>
          </cell>
          <cell r="W90">
            <v>9466.3095959755628</v>
          </cell>
          <cell r="X90">
            <v>11044.02786197149</v>
          </cell>
          <cell r="Y90">
            <v>15071.643136193823</v>
          </cell>
          <cell r="Z90">
            <v>20622.647471664328</v>
          </cell>
          <cell r="AA90">
            <v>25528.546972773736</v>
          </cell>
          <cell r="AB90">
            <v>27984.549465656739</v>
          </cell>
          <cell r="AC90">
            <v>30440.551958539741</v>
          </cell>
        </row>
        <row r="91">
          <cell r="B91" t="str">
            <v>Total Pre-Tax Cash Flow</v>
          </cell>
          <cell r="D91">
            <v>-1485.8650988914133</v>
          </cell>
          <cell r="E91">
            <v>-1485.8650988914133</v>
          </cell>
          <cell r="F91">
            <v>-1485.8650988914133</v>
          </cell>
          <cell r="G91">
            <v>-1485.8650988914133</v>
          </cell>
          <cell r="H91">
            <v>-1485.8650988914133</v>
          </cell>
          <cell r="I91">
            <v>-1485.8650988914133</v>
          </cell>
          <cell r="J91">
            <v>-1485.8650988914133</v>
          </cell>
          <cell r="K91">
            <v>-3935.7621071178205</v>
          </cell>
          <cell r="L91">
            <v>-5459.1511683659919</v>
          </cell>
          <cell r="M91">
            <v>-4814.0463340048955</v>
          </cell>
          <cell r="N91">
            <v>-2364.1493257784878</v>
          </cell>
          <cell r="O91">
            <v>-2441.4906689202289</v>
          </cell>
          <cell r="P91">
            <v>-29415.655296427318</v>
          </cell>
          <cell r="R91">
            <v>-1485.8650988914133</v>
          </cell>
          <cell r="S91">
            <v>-2971.7301977828265</v>
          </cell>
          <cell r="T91">
            <v>-4457.5952966742398</v>
          </cell>
          <cell r="U91">
            <v>-5943.460395565653</v>
          </cell>
          <cell r="V91">
            <v>-7429.3254944570663</v>
          </cell>
          <cell r="W91">
            <v>-8915.1905933484795</v>
          </cell>
          <cell r="X91">
            <v>-10401.055692239894</v>
          </cell>
          <cell r="Y91">
            <v>-14336.817799357714</v>
          </cell>
          <cell r="Z91">
            <v>-19795.968967723704</v>
          </cell>
          <cell r="AA91">
            <v>-24610.015301728599</v>
          </cell>
          <cell r="AB91">
            <v>-26974.164627507089</v>
          </cell>
          <cell r="AC91">
            <v>-29415.655296427318</v>
          </cell>
        </row>
        <row r="92">
          <cell r="B92" t="str">
            <v>Total Cashflow</v>
          </cell>
          <cell r="D92">
            <v>-1485.8650988914133</v>
          </cell>
          <cell r="E92">
            <v>-1485.8650988914133</v>
          </cell>
          <cell r="F92">
            <v>-1485.8650988914133</v>
          </cell>
          <cell r="G92">
            <v>-1485.8650988914133</v>
          </cell>
          <cell r="H92">
            <v>-1485.8650988914133</v>
          </cell>
          <cell r="I92">
            <v>-1485.8650988914133</v>
          </cell>
          <cell r="J92">
            <v>-1485.8650988914133</v>
          </cell>
          <cell r="K92">
            <v>-3935.7621071178205</v>
          </cell>
          <cell r="L92">
            <v>-5459.1511683659919</v>
          </cell>
          <cell r="M92">
            <v>-4814.0463340048955</v>
          </cell>
          <cell r="N92">
            <v>-2364.1493257784878</v>
          </cell>
          <cell r="O92">
            <v>-2441.4906689202289</v>
          </cell>
          <cell r="P92">
            <v>-29415.655296427318</v>
          </cell>
          <cell r="R92">
            <v>-1485.8650988914133</v>
          </cell>
          <cell r="S92">
            <v>-2971.7301977828265</v>
          </cell>
          <cell r="T92">
            <v>-4457.5952966742398</v>
          </cell>
          <cell r="U92">
            <v>-5943.460395565653</v>
          </cell>
          <cell r="V92">
            <v>-7429.3254944570663</v>
          </cell>
          <cell r="W92">
            <v>-8915.1905933484795</v>
          </cell>
          <cell r="X92">
            <v>-10401.055692239894</v>
          </cell>
          <cell r="Y92">
            <v>-14336.817799357714</v>
          </cell>
          <cell r="Z92">
            <v>-19795.968967723704</v>
          </cell>
          <cell r="AA92">
            <v>-24610.015301728599</v>
          </cell>
          <cell r="AB92">
            <v>-26974.164627507089</v>
          </cell>
          <cell r="AC92">
            <v>-29415.655296427318</v>
          </cell>
        </row>
        <row r="97">
          <cell r="B97" t="str">
            <v>BALANCE SHEET</v>
          </cell>
        </row>
        <row r="98">
          <cell r="B98" t="str">
            <v>ASSETS</v>
          </cell>
        </row>
        <row r="99">
          <cell r="C99" t="str">
            <v>Recievables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C100" t="str">
            <v>Inventory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C101" t="str">
            <v>Other Asset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C102" t="str">
            <v>Investment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C103" t="str">
            <v>Depreciable Assets</v>
          </cell>
          <cell r="D103">
            <v>70384.585439810384</v>
          </cell>
          <cell r="E103">
            <v>71959.921959972969</v>
          </cell>
          <cell r="F103">
            <v>73535.258480135555</v>
          </cell>
          <cell r="G103">
            <v>75110.595000298141</v>
          </cell>
          <cell r="H103">
            <v>76685.931520460726</v>
          </cell>
          <cell r="I103">
            <v>78261.268040623312</v>
          </cell>
          <cell r="J103">
            <v>79836.604560785912</v>
          </cell>
          <cell r="K103">
            <v>83861.838089174911</v>
          </cell>
          <cell r="L103">
            <v>89410.460678812087</v>
          </cell>
          <cell r="M103">
            <v>94313.97843408816</v>
          </cell>
          <cell r="N103">
            <v>96767.599181137819</v>
          </cell>
          <cell r="O103">
            <v>99221.219928187493</v>
          </cell>
          <cell r="P103">
            <v>99221.219928187493</v>
          </cell>
        </row>
        <row r="104">
          <cell r="C104" t="str">
            <v>Total Assets</v>
          </cell>
          <cell r="D104">
            <v>70384.585439810384</v>
          </cell>
          <cell r="E104">
            <v>71959.921959972969</v>
          </cell>
          <cell r="F104">
            <v>73535.258480135555</v>
          </cell>
          <cell r="G104">
            <v>75110.595000298141</v>
          </cell>
          <cell r="H104">
            <v>76685.931520460726</v>
          </cell>
          <cell r="I104">
            <v>78261.268040623312</v>
          </cell>
          <cell r="J104">
            <v>79836.604560785912</v>
          </cell>
          <cell r="K104">
            <v>83861.838089174911</v>
          </cell>
          <cell r="L104">
            <v>89410.460678812087</v>
          </cell>
          <cell r="M104">
            <v>94313.97843408816</v>
          </cell>
          <cell r="N104">
            <v>96767.599181137819</v>
          </cell>
          <cell r="O104">
            <v>99221.219928187493</v>
          </cell>
          <cell r="P104">
            <v>99221.219928187493</v>
          </cell>
        </row>
        <row r="105">
          <cell r="B105" t="str">
            <v>LIABILITIES</v>
          </cell>
        </row>
        <row r="106">
          <cell r="C106" t="str">
            <v>Creditors</v>
          </cell>
          <cell r="D106">
            <v>2522.200839248871</v>
          </cell>
          <cell r="E106">
            <v>2522.200839248871</v>
          </cell>
          <cell r="F106">
            <v>2522.200839248871</v>
          </cell>
          <cell r="G106">
            <v>2522.200839248871</v>
          </cell>
          <cell r="H106">
            <v>2522.200839248871</v>
          </cell>
          <cell r="I106">
            <v>2522.200839248871</v>
          </cell>
          <cell r="J106">
            <v>2522.200839248871</v>
          </cell>
          <cell r="K106">
            <v>2522.200839248871</v>
          </cell>
          <cell r="L106">
            <v>2522.200839248871</v>
          </cell>
          <cell r="M106">
            <v>2522.200839248871</v>
          </cell>
          <cell r="N106">
            <v>2522.200839248871</v>
          </cell>
          <cell r="O106">
            <v>2444.8594961071308</v>
          </cell>
          <cell r="P106">
            <v>2444.8594961071308</v>
          </cell>
        </row>
        <row r="107">
          <cell r="C107" t="str">
            <v>Provision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C108" t="str">
            <v>Tax Payable/Deferres Tax</v>
          </cell>
          <cell r="D108">
            <v>-7149.1216479685354</v>
          </cell>
          <cell r="E108">
            <v>-7149.1216479685354</v>
          </cell>
          <cell r="F108">
            <v>-7149.1216479685354</v>
          </cell>
          <cell r="G108">
            <v>-7149.1216479685354</v>
          </cell>
          <cell r="H108">
            <v>-7149.1216479685354</v>
          </cell>
          <cell r="I108">
            <v>-7149.1216479685354</v>
          </cell>
          <cell r="J108">
            <v>-7149.1216479685354</v>
          </cell>
          <cell r="K108">
            <v>-7149.1216479685354</v>
          </cell>
          <cell r="L108">
            <v>-7149.1216479685354</v>
          </cell>
          <cell r="M108">
            <v>-7149.1216479685354</v>
          </cell>
          <cell r="N108">
            <v>-7149.1216479685354</v>
          </cell>
          <cell r="O108">
            <v>-6773.3416786295784</v>
          </cell>
          <cell r="P108">
            <v>-6773.3416786295784</v>
          </cell>
        </row>
        <row r="109">
          <cell r="C109" t="str">
            <v>Other Liabilities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C110" t="str">
            <v>Total Liabilities</v>
          </cell>
          <cell r="D110">
            <v>-4626.9208087196639</v>
          </cell>
          <cell r="E110">
            <v>-4626.9208087196639</v>
          </cell>
          <cell r="F110">
            <v>-4626.9208087196639</v>
          </cell>
          <cell r="G110">
            <v>-4626.9208087196639</v>
          </cell>
          <cell r="H110">
            <v>-4626.9208087196639</v>
          </cell>
          <cell r="I110">
            <v>-4626.9208087196639</v>
          </cell>
          <cell r="J110">
            <v>-4626.9208087196639</v>
          </cell>
          <cell r="K110">
            <v>-4626.9208087196639</v>
          </cell>
          <cell r="L110">
            <v>-4626.9208087196639</v>
          </cell>
          <cell r="M110">
            <v>-4626.9208087196639</v>
          </cell>
          <cell r="N110">
            <v>-4626.9208087196639</v>
          </cell>
          <cell r="O110">
            <v>-4328.4821825224481</v>
          </cell>
          <cell r="P110">
            <v>-4328.4821825224481</v>
          </cell>
        </row>
        <row r="111">
          <cell r="B111" t="str">
            <v>SHAREHOLDERS EQUITY</v>
          </cell>
        </row>
        <row r="112">
          <cell r="C112" t="str">
            <v>Share Capita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C113" t="str">
            <v>Reserve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C114" t="str">
            <v>Retained Profits</v>
          </cell>
          <cell r="D114">
            <v>-1256.7304050979258</v>
          </cell>
          <cell r="E114">
            <v>-1258.3721290631945</v>
          </cell>
          <cell r="F114">
            <v>-1260.0138530284635</v>
          </cell>
          <cell r="G114">
            <v>-1261.6555769937324</v>
          </cell>
          <cell r="H114">
            <v>-1263.2973009590012</v>
          </cell>
          <cell r="I114">
            <v>-1264.9390249242699</v>
          </cell>
          <cell r="J114">
            <v>-1266.5807488895387</v>
          </cell>
          <cell r="K114">
            <v>-1268.2224728548076</v>
          </cell>
          <cell r="L114">
            <v>-1269.8641968200766</v>
          </cell>
          <cell r="M114">
            <v>-1271.5059207853456</v>
          </cell>
          <cell r="N114">
            <v>-1273.1476447506138</v>
          </cell>
          <cell r="O114">
            <v>-1274.789368715883</v>
          </cell>
          <cell r="P114">
            <v>-1274.789368715883</v>
          </cell>
        </row>
        <row r="115">
          <cell r="C115" t="str">
            <v>Other Shareholder's Equity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C116" t="str">
            <v>Funding Balance</v>
          </cell>
          <cell r="D116">
            <v>76268.236653627973</v>
          </cell>
          <cell r="E116">
            <v>77845.214897755824</v>
          </cell>
          <cell r="F116">
            <v>79422.193141883676</v>
          </cell>
          <cell r="G116">
            <v>80999.171386011527</v>
          </cell>
          <cell r="H116">
            <v>82576.149630139393</v>
          </cell>
          <cell r="I116">
            <v>84153.127874267244</v>
          </cell>
          <cell r="J116">
            <v>85730.10611839511</v>
          </cell>
          <cell r="K116">
            <v>89756.981370749374</v>
          </cell>
          <cell r="L116">
            <v>95307.24568435183</v>
          </cell>
          <cell r="M116">
            <v>100212.40516359317</v>
          </cell>
          <cell r="N116">
            <v>102667.66763460809</v>
          </cell>
          <cell r="O116">
            <v>104824.49147942582</v>
          </cell>
          <cell r="P116">
            <v>104824.49147942582</v>
          </cell>
        </row>
        <row r="117">
          <cell r="C117" t="str">
            <v>Total Shareholders' Equity</v>
          </cell>
          <cell r="D117">
            <v>75011.506248530044</v>
          </cell>
          <cell r="E117">
            <v>76586.84276869263</v>
          </cell>
          <cell r="F117">
            <v>78162.179288855215</v>
          </cell>
          <cell r="G117">
            <v>79737.515809017801</v>
          </cell>
          <cell r="H117">
            <v>81312.852329180387</v>
          </cell>
          <cell r="I117">
            <v>82888.188849342972</v>
          </cell>
          <cell r="J117">
            <v>84463.525369505573</v>
          </cell>
          <cell r="K117">
            <v>88488.758897894571</v>
          </cell>
          <cell r="L117">
            <v>94037.381487531748</v>
          </cell>
          <cell r="M117">
            <v>98940.89924280782</v>
          </cell>
          <cell r="N117">
            <v>101394.51998985748</v>
          </cell>
          <cell r="O117">
            <v>103549.70211070994</v>
          </cell>
          <cell r="P117">
            <v>103549.70211070994</v>
          </cell>
        </row>
        <row r="119">
          <cell r="B119" t="str">
            <v>BUSINESS SPECIFIC INFORMATION</v>
          </cell>
        </row>
        <row r="120">
          <cell r="B120" t="str">
            <v>Net Production Volume</v>
          </cell>
        </row>
        <row r="121">
          <cell r="C121" t="str">
            <v>Oil/Cond. (MSTB)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C122" t="str">
            <v>Gas (MMscf)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C123" t="str">
            <v>Equivalents (MBOE)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5">
          <cell r="B125" t="str">
            <v>Net Sales Volume</v>
          </cell>
        </row>
        <row r="126">
          <cell r="C126" t="str">
            <v>Oil/Cond. (MSTB)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C127" t="str">
            <v>Energy (MMMBTU)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8">
          <cell r="B128" t="str">
            <v>Corporate Price</v>
          </cell>
        </row>
        <row r="129">
          <cell r="C129" t="str">
            <v>Oil/Condensate - WTI ($/STB)</v>
          </cell>
          <cell r="D129">
            <v>29.451077879195875</v>
          </cell>
          <cell r="E129">
            <v>29.451077879195875</v>
          </cell>
          <cell r="F129">
            <v>29.451077879195875</v>
          </cell>
          <cell r="G129">
            <v>29.451077879195875</v>
          </cell>
          <cell r="H129">
            <v>29.451077879195875</v>
          </cell>
          <cell r="I129">
            <v>29.451077879195875</v>
          </cell>
          <cell r="J129">
            <v>29.451077879195875</v>
          </cell>
          <cell r="K129">
            <v>29.451077879195875</v>
          </cell>
          <cell r="L129">
            <v>29.451077879195875</v>
          </cell>
          <cell r="M129">
            <v>29.451077879195875</v>
          </cell>
          <cell r="N129">
            <v>29.451077879195875</v>
          </cell>
          <cell r="O129">
            <v>29.451077879195875</v>
          </cell>
          <cell r="P129">
            <v>0</v>
          </cell>
        </row>
        <row r="130">
          <cell r="C130" t="str">
            <v>Gas - Henry Hub ($/MMBTU)</v>
          </cell>
          <cell r="D130">
            <v>5.4301493447924765</v>
          </cell>
          <cell r="E130">
            <v>5.4301493447924765</v>
          </cell>
          <cell r="F130">
            <v>5.4301493447924765</v>
          </cell>
          <cell r="G130">
            <v>5.4301493447924765</v>
          </cell>
          <cell r="H130">
            <v>5.4301493447924765</v>
          </cell>
          <cell r="I130">
            <v>5.4301493447924765</v>
          </cell>
          <cell r="J130">
            <v>5.4301493447924765</v>
          </cell>
          <cell r="K130">
            <v>5.4301493447924765</v>
          </cell>
          <cell r="L130">
            <v>5.4301493447924765</v>
          </cell>
          <cell r="M130">
            <v>5.4301493447924765</v>
          </cell>
          <cell r="N130">
            <v>5.4301493447924765</v>
          </cell>
          <cell r="O130">
            <v>5.4301493447924765</v>
          </cell>
          <cell r="P130">
            <v>0</v>
          </cell>
        </row>
        <row r="131">
          <cell r="B131" t="str">
            <v>Price Differential</v>
          </cell>
        </row>
        <row r="132">
          <cell r="C132" t="str">
            <v>Total Oil Price Differential</v>
          </cell>
          <cell r="D132">
            <v>4.0002397218815897</v>
          </cell>
          <cell r="E132">
            <v>4.0002397218815897</v>
          </cell>
          <cell r="F132">
            <v>4.0002397218815897</v>
          </cell>
          <cell r="G132">
            <v>4.0002397218815897</v>
          </cell>
          <cell r="H132">
            <v>4.0002397218815897</v>
          </cell>
          <cell r="I132">
            <v>4.0002397218815897</v>
          </cell>
          <cell r="J132">
            <v>4.0002397218815897</v>
          </cell>
          <cell r="K132">
            <v>4.0002397218815897</v>
          </cell>
          <cell r="L132">
            <v>4.0002397218815897</v>
          </cell>
          <cell r="M132">
            <v>4.0002397218815897</v>
          </cell>
          <cell r="N132">
            <v>4.0002397218815897</v>
          </cell>
          <cell r="O132">
            <v>4.0002397218815897</v>
          </cell>
          <cell r="P132">
            <v>0</v>
          </cell>
        </row>
        <row r="133">
          <cell r="C133" t="str">
            <v>Total Gas Price Differential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B134" t="str">
            <v>NET PRICE</v>
          </cell>
        </row>
        <row r="135">
          <cell r="C135" t="str">
            <v>Oil ($/STB)</v>
          </cell>
          <cell r="D135">
            <v>25.450838157314287</v>
          </cell>
          <cell r="E135">
            <v>25.450838157314287</v>
          </cell>
          <cell r="F135">
            <v>25.450838157314287</v>
          </cell>
          <cell r="G135">
            <v>25.450838157314287</v>
          </cell>
          <cell r="H135">
            <v>25.450838157314287</v>
          </cell>
          <cell r="I135">
            <v>25.450838157314287</v>
          </cell>
          <cell r="J135">
            <v>25.450838157314287</v>
          </cell>
          <cell r="K135">
            <v>25.450838157314287</v>
          </cell>
          <cell r="L135">
            <v>25.450838157314287</v>
          </cell>
          <cell r="M135">
            <v>25.450838157314287</v>
          </cell>
          <cell r="N135">
            <v>25.450838157314287</v>
          </cell>
          <cell r="O135">
            <v>25.450838157314287</v>
          </cell>
          <cell r="P135">
            <v>0</v>
          </cell>
        </row>
        <row r="136">
          <cell r="C136" t="str">
            <v>Gas ($/MMBTU)</v>
          </cell>
          <cell r="D136">
            <v>5.4301493447924765</v>
          </cell>
          <cell r="E136">
            <v>5.4301493447924765</v>
          </cell>
          <cell r="F136">
            <v>5.4301493447924765</v>
          </cell>
          <cell r="G136">
            <v>5.4301493447924765</v>
          </cell>
          <cell r="H136">
            <v>5.4301493447924765</v>
          </cell>
          <cell r="I136">
            <v>5.4301493447924765</v>
          </cell>
          <cell r="J136">
            <v>5.4301493447924765</v>
          </cell>
          <cell r="K136">
            <v>5.4301493447924765</v>
          </cell>
          <cell r="L136">
            <v>5.4301493447924765</v>
          </cell>
          <cell r="M136">
            <v>5.4301493447924765</v>
          </cell>
          <cell r="N136">
            <v>5.4301493447924765</v>
          </cell>
          <cell r="O136">
            <v>5.4301493447924765</v>
          </cell>
          <cell r="P136">
            <v>0</v>
          </cell>
        </row>
        <row r="137">
          <cell r="B137" t="str">
            <v>BTU Factor</v>
          </cell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</v>
          </cell>
        </row>
        <row r="138">
          <cell r="B138" t="str">
            <v>Proved Reserves-Opening (MBOE)</v>
          </cell>
          <cell r="D138">
            <v>0</v>
          </cell>
          <cell r="E138">
            <v>13628.125000000004</v>
          </cell>
          <cell r="F138">
            <v>13628.125000000004</v>
          </cell>
          <cell r="G138">
            <v>13628.125000000004</v>
          </cell>
          <cell r="H138">
            <v>13628.125000000004</v>
          </cell>
          <cell r="I138">
            <v>13628.125000000004</v>
          </cell>
          <cell r="J138">
            <v>13628.125000000004</v>
          </cell>
          <cell r="K138">
            <v>13628.125000000004</v>
          </cell>
          <cell r="L138">
            <v>13628.125000000004</v>
          </cell>
          <cell r="M138">
            <v>13628.125000000004</v>
          </cell>
          <cell r="N138">
            <v>13628.125000000004</v>
          </cell>
          <cell r="O138">
            <v>13628.125000000004</v>
          </cell>
          <cell r="P138">
            <v>0</v>
          </cell>
        </row>
        <row r="139">
          <cell r="B139" t="str">
            <v>Net Oil/Cond. Reserves (MSTB)</v>
          </cell>
        </row>
        <row r="140">
          <cell r="C140" t="str">
            <v>Opening Reserves</v>
          </cell>
          <cell r="D140">
            <v>12250.000000000004</v>
          </cell>
          <cell r="E140">
            <v>12250.000000000004</v>
          </cell>
          <cell r="F140">
            <v>12250.000000000004</v>
          </cell>
          <cell r="G140">
            <v>12250.000000000004</v>
          </cell>
          <cell r="H140">
            <v>12250.000000000004</v>
          </cell>
          <cell r="I140">
            <v>12250.000000000004</v>
          </cell>
          <cell r="J140">
            <v>12250.000000000004</v>
          </cell>
          <cell r="K140">
            <v>12250.000000000004</v>
          </cell>
          <cell r="L140">
            <v>12250.000000000004</v>
          </cell>
          <cell r="M140">
            <v>12250.000000000004</v>
          </cell>
          <cell r="N140">
            <v>12250.000000000004</v>
          </cell>
          <cell r="O140">
            <v>12250.000000000004</v>
          </cell>
          <cell r="P140">
            <v>12250.000000000004</v>
          </cell>
        </row>
        <row r="141">
          <cell r="C141" t="str">
            <v>Revisions &amp; Improved Recovery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C142" t="str">
            <v>Extensions &amp; Discoveri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C143" t="str">
            <v>Acquisitions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C144" t="str">
            <v>Adjusted Opening Reserves for D &amp; D Calc</v>
          </cell>
          <cell r="D144">
            <v>12250.000000000004</v>
          </cell>
          <cell r="E144">
            <v>12250.000000000004</v>
          </cell>
          <cell r="F144">
            <v>12250.000000000004</v>
          </cell>
          <cell r="G144">
            <v>12250.000000000004</v>
          </cell>
          <cell r="H144">
            <v>12250.000000000004</v>
          </cell>
          <cell r="I144">
            <v>12250.000000000004</v>
          </cell>
          <cell r="J144">
            <v>12250.000000000004</v>
          </cell>
          <cell r="K144">
            <v>12250.000000000004</v>
          </cell>
          <cell r="L144">
            <v>12250.000000000004</v>
          </cell>
          <cell r="M144">
            <v>12250.000000000004</v>
          </cell>
          <cell r="N144">
            <v>12250.000000000004</v>
          </cell>
          <cell r="O144">
            <v>12250.000000000004</v>
          </cell>
          <cell r="P144">
            <v>12250.000000000004</v>
          </cell>
        </row>
        <row r="145">
          <cell r="C145" t="str">
            <v>Ending Reserves</v>
          </cell>
          <cell r="D145">
            <v>12250.000000000004</v>
          </cell>
          <cell r="E145">
            <v>12250.000000000004</v>
          </cell>
          <cell r="F145">
            <v>12250.000000000004</v>
          </cell>
          <cell r="G145">
            <v>12250.000000000004</v>
          </cell>
          <cell r="H145">
            <v>12250.000000000004</v>
          </cell>
          <cell r="I145">
            <v>12250.000000000004</v>
          </cell>
          <cell r="J145">
            <v>12250.000000000004</v>
          </cell>
          <cell r="K145">
            <v>12250.000000000004</v>
          </cell>
          <cell r="L145">
            <v>12250.000000000004</v>
          </cell>
          <cell r="M145">
            <v>12250.000000000004</v>
          </cell>
          <cell r="N145">
            <v>12250.000000000004</v>
          </cell>
          <cell r="O145">
            <v>12250.000000000004</v>
          </cell>
          <cell r="P145">
            <v>12250.000000000004</v>
          </cell>
        </row>
        <row r="146">
          <cell r="B146" t="str">
            <v>Net Gas Reserves (MMscf)</v>
          </cell>
        </row>
        <row r="147">
          <cell r="C147" t="str">
            <v>Opening Reserves</v>
          </cell>
          <cell r="D147">
            <v>8268.7499999999982</v>
          </cell>
          <cell r="E147">
            <v>8268.7499999999982</v>
          </cell>
          <cell r="F147">
            <v>8268.7499999999982</v>
          </cell>
          <cell r="G147">
            <v>8268.7499999999982</v>
          </cell>
          <cell r="H147">
            <v>8268.7499999999982</v>
          </cell>
          <cell r="I147">
            <v>8268.7499999999982</v>
          </cell>
          <cell r="J147">
            <v>8268.7499999999982</v>
          </cell>
          <cell r="K147">
            <v>8268.7499999999982</v>
          </cell>
          <cell r="L147">
            <v>8268.7499999999982</v>
          </cell>
          <cell r="M147">
            <v>8268.7499999999982</v>
          </cell>
          <cell r="N147">
            <v>8268.7499999999982</v>
          </cell>
          <cell r="O147">
            <v>8268.7499999999982</v>
          </cell>
          <cell r="P147">
            <v>8268.7499999999982</v>
          </cell>
        </row>
        <row r="148">
          <cell r="C148" t="str">
            <v>Revisions &amp; Improved Recovery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C149" t="str">
            <v>Extensions &amp; Discoveries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C150" t="str">
            <v>Acquisitions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C151" t="str">
            <v>Adjusted Opening Reserves for D &amp; D Calc</v>
          </cell>
          <cell r="D151">
            <v>8268.7499999999982</v>
          </cell>
          <cell r="E151">
            <v>8268.7499999999982</v>
          </cell>
          <cell r="F151">
            <v>8268.7499999999982</v>
          </cell>
          <cell r="G151">
            <v>8268.7499999999982</v>
          </cell>
          <cell r="H151">
            <v>8268.7499999999982</v>
          </cell>
          <cell r="I151">
            <v>8268.7499999999982</v>
          </cell>
          <cell r="J151">
            <v>8268.7499999999982</v>
          </cell>
          <cell r="K151">
            <v>8268.7499999999982</v>
          </cell>
          <cell r="L151">
            <v>8268.7499999999982</v>
          </cell>
          <cell r="M151">
            <v>8268.7499999999982</v>
          </cell>
          <cell r="N151">
            <v>8268.7499999999982</v>
          </cell>
          <cell r="O151">
            <v>8268.7499999999982</v>
          </cell>
          <cell r="P151">
            <v>8268.7499999999982</v>
          </cell>
        </row>
        <row r="152">
          <cell r="C152" t="str">
            <v>Ending Reserves</v>
          </cell>
          <cell r="D152">
            <v>8268.7499999999982</v>
          </cell>
          <cell r="E152">
            <v>8268.7499999999982</v>
          </cell>
          <cell r="F152">
            <v>8268.7499999999982</v>
          </cell>
          <cell r="G152">
            <v>8268.7499999999982</v>
          </cell>
          <cell r="H152">
            <v>8268.7499999999982</v>
          </cell>
          <cell r="I152">
            <v>8268.7499999999982</v>
          </cell>
          <cell r="J152">
            <v>8268.7499999999982</v>
          </cell>
          <cell r="K152">
            <v>8268.7499999999982</v>
          </cell>
          <cell r="L152">
            <v>8268.7499999999982</v>
          </cell>
          <cell r="M152">
            <v>8268.7499999999982</v>
          </cell>
          <cell r="N152">
            <v>8268.7499999999982</v>
          </cell>
          <cell r="O152">
            <v>8268.7499999999982</v>
          </cell>
          <cell r="P152">
            <v>8268.7499999999982</v>
          </cell>
        </row>
        <row r="153">
          <cell r="B153" t="str">
            <v>Proved Reserves-Ending (MBOE)</v>
          </cell>
          <cell r="D153">
            <v>13628.125000000004</v>
          </cell>
          <cell r="E153">
            <v>13628.125000000004</v>
          </cell>
          <cell r="F153">
            <v>13628.125000000004</v>
          </cell>
          <cell r="G153">
            <v>13628.125000000004</v>
          </cell>
          <cell r="H153">
            <v>13628.125000000004</v>
          </cell>
          <cell r="I153">
            <v>13628.125000000004</v>
          </cell>
          <cell r="J153">
            <v>13628.125000000004</v>
          </cell>
          <cell r="K153">
            <v>13628.125000000004</v>
          </cell>
          <cell r="L153">
            <v>13628.125000000004</v>
          </cell>
          <cell r="M153">
            <v>13628.125000000004</v>
          </cell>
          <cell r="N153">
            <v>13628.125000000004</v>
          </cell>
          <cell r="O153">
            <v>13628.125000000004</v>
          </cell>
          <cell r="P153">
            <v>13628.125000000004</v>
          </cell>
        </row>
        <row r="154">
          <cell r="B154" t="str">
            <v>DD&amp;A and R&amp;R / BOE</v>
          </cell>
        </row>
        <row r="155">
          <cell r="C155" t="str">
            <v>UOP DD&amp;A Expense (M$)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C156" t="str">
            <v>R&amp;R Expense (M$)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C157" t="str">
            <v>Discount Expense (M$)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C158" t="str">
            <v>SL Depreciation Expense (M$)</v>
          </cell>
          <cell r="D158">
            <v>2.3817458333333335</v>
          </cell>
          <cell r="E158">
            <v>2.3817458333333335</v>
          </cell>
          <cell r="F158">
            <v>2.3817458333333335</v>
          </cell>
          <cell r="G158">
            <v>2.3817458333333335</v>
          </cell>
          <cell r="H158">
            <v>2.3817458333333335</v>
          </cell>
          <cell r="I158">
            <v>2.3817458333333335</v>
          </cell>
          <cell r="J158">
            <v>2.3817458333333335</v>
          </cell>
          <cell r="K158">
            <v>2.3817458333333335</v>
          </cell>
          <cell r="L158">
            <v>2.3817458333333335</v>
          </cell>
          <cell r="M158">
            <v>2.3817458333333335</v>
          </cell>
          <cell r="N158">
            <v>2.3817458333333335</v>
          </cell>
          <cell r="O158">
            <v>2.3817458333333335</v>
          </cell>
          <cell r="P158">
            <v>28.580950000000001</v>
          </cell>
        </row>
        <row r="159">
          <cell r="C159" t="str">
            <v>Total DD&amp;A Rate ($/BOE)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0">
          <cell r="B160" t="str">
            <v>Working Capital Movements</v>
          </cell>
        </row>
        <row r="161">
          <cell r="C161" t="str">
            <v xml:space="preserve">   Receivables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C162" t="str">
            <v xml:space="preserve">   Inventory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C163" t="str">
            <v xml:space="preserve">   Other Asset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C164" t="str">
            <v xml:space="preserve">   Creditors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-77.341343141740253</v>
          </cell>
          <cell r="P164">
            <v>-77.341343141740253</v>
          </cell>
        </row>
        <row r="165">
          <cell r="C165" t="str">
            <v xml:space="preserve">   Provisions</v>
          </cell>
          <cell r="P165">
            <v>0</v>
          </cell>
        </row>
        <row r="166">
          <cell r="C166" t="str">
            <v xml:space="preserve">   Other Liabilities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C167" t="str">
            <v>Total Working Capital Movements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77.341343141740253</v>
          </cell>
          <cell r="P167">
            <v>-77.341343141740253</v>
          </cell>
        </row>
      </sheetData>
      <sheetData sheetId="20" refreshError="1">
        <row r="8">
          <cell r="D8">
            <v>1</v>
          </cell>
          <cell r="E8">
            <v>60693</v>
          </cell>
          <cell r="F8">
            <v>177280</v>
          </cell>
          <cell r="G8">
            <v>267101</v>
          </cell>
          <cell r="H8">
            <v>385628</v>
          </cell>
          <cell r="I8">
            <v>415280</v>
          </cell>
          <cell r="J8">
            <v>437612</v>
          </cell>
          <cell r="K8">
            <v>396363</v>
          </cell>
          <cell r="L8">
            <v>371816</v>
          </cell>
          <cell r="M8">
            <v>285705</v>
          </cell>
          <cell r="N8">
            <v>257778</v>
          </cell>
          <cell r="O8">
            <v>158930</v>
          </cell>
          <cell r="P8">
            <v>138923</v>
          </cell>
          <cell r="Q8">
            <v>57612</v>
          </cell>
          <cell r="R8">
            <v>9561</v>
          </cell>
          <cell r="S8">
            <v>587</v>
          </cell>
          <cell r="T8">
            <v>-2946</v>
          </cell>
          <cell r="U8">
            <v>-10307</v>
          </cell>
          <cell r="V8">
            <v>-27926</v>
          </cell>
          <cell r="W8">
            <v>-2442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20550.484753257762</v>
          </cell>
          <cell r="H13">
            <v>81736.818718016832</v>
          </cell>
          <cell r="I13">
            <v>95244.573217549099</v>
          </cell>
          <cell r="J13">
            <v>95898.566436312336</v>
          </cell>
          <cell r="K13">
            <v>94449.047050501729</v>
          </cell>
          <cell r="L13">
            <v>84591.938004150186</v>
          </cell>
          <cell r="M13">
            <v>73390.970410926937</v>
          </cell>
          <cell r="N13">
            <v>61491.992642948841</v>
          </cell>
          <cell r="O13">
            <v>47221.171922296424</v>
          </cell>
          <cell r="P13">
            <v>36440.844500338899</v>
          </cell>
          <cell r="Q13">
            <v>27689.815572262898</v>
          </cell>
          <cell r="R13">
            <v>11390.180129296474</v>
          </cell>
          <cell r="S13">
            <v>7267.5828254038743</v>
          </cell>
          <cell r="T13">
            <v>6012.9656762680979</v>
          </cell>
          <cell r="U13">
            <v>501.20694721507175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743878.15880674543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3232.7299715927388</v>
          </cell>
          <cell r="H14">
            <v>13053.556641512716</v>
          </cell>
          <cell r="I14">
            <v>15210.775882125725</v>
          </cell>
          <cell r="J14">
            <v>15315.220092887381</v>
          </cell>
          <cell r="K14">
            <v>15083.728555882462</v>
          </cell>
          <cell r="L14">
            <v>13509.525707837694</v>
          </cell>
          <cell r="M14">
            <v>11720.705605141242</v>
          </cell>
          <cell r="N14">
            <v>9820.4116681759133</v>
          </cell>
          <cell r="O14">
            <v>7541.3289967811497</v>
          </cell>
          <cell r="P14">
            <v>5819.6860875531347</v>
          </cell>
          <cell r="Q14">
            <v>4422.1267984463439</v>
          </cell>
          <cell r="R14">
            <v>1819.0377819011314</v>
          </cell>
          <cell r="S14">
            <v>1160.6495764278991</v>
          </cell>
          <cell r="T14">
            <v>960.28435188961305</v>
          </cell>
          <cell r="U14">
            <v>80.043893959629756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118749.81161211478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23783.214724850503</v>
          </cell>
          <cell r="H20">
            <v>94790.375359529542</v>
          </cell>
          <cell r="I20">
            <v>110455.34909967483</v>
          </cell>
          <cell r="J20">
            <v>111213.78652919972</v>
          </cell>
          <cell r="K20">
            <v>109532.7756063842</v>
          </cell>
          <cell r="L20">
            <v>98101.463711987875</v>
          </cell>
          <cell r="M20">
            <v>85111.676016068173</v>
          </cell>
          <cell r="N20">
            <v>71312.404311124759</v>
          </cell>
          <cell r="O20">
            <v>54762.500919077575</v>
          </cell>
          <cell r="P20">
            <v>42260.530587892034</v>
          </cell>
          <cell r="Q20">
            <v>32111.942370709243</v>
          </cell>
          <cell r="R20">
            <v>13209.217911197606</v>
          </cell>
          <cell r="S20">
            <v>8428.232401831774</v>
          </cell>
          <cell r="T20">
            <v>6973.2500281577113</v>
          </cell>
          <cell r="U20">
            <v>581.25084117470146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862627.9704188603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513.8661379786954</v>
          </cell>
          <cell r="H22">
            <v>6154.8087584912428</v>
          </cell>
          <cell r="I22">
            <v>6694.1074283453481</v>
          </cell>
          <cell r="J22">
            <v>6847.228264551577</v>
          </cell>
          <cell r="K22">
            <v>6959.1533808146914</v>
          </cell>
          <cell r="L22">
            <v>6819.8124389832483</v>
          </cell>
          <cell r="M22">
            <v>6640.5971990234775</v>
          </cell>
          <cell r="N22">
            <v>6399.9740432592525</v>
          </cell>
          <cell r="O22">
            <v>6081.052951491868</v>
          </cell>
          <cell r="P22">
            <v>5868.6234300861888</v>
          </cell>
          <cell r="Q22">
            <v>5728.3511774391718</v>
          </cell>
          <cell r="R22">
            <v>5268.0128418827962</v>
          </cell>
          <cell r="S22">
            <v>5245.6724928009326</v>
          </cell>
          <cell r="T22">
            <v>5328.7055013994968</v>
          </cell>
          <cell r="U22">
            <v>2639.8735685328506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4189.83961508084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74.52583381271415</v>
          </cell>
          <cell r="H23">
            <v>1934.4019867138989</v>
          </cell>
          <cell r="I23">
            <v>2369.536433719386</v>
          </cell>
          <cell r="J23">
            <v>2438.7972893038304</v>
          </cell>
          <cell r="K23">
            <v>2499.7672048713112</v>
          </cell>
          <cell r="L23">
            <v>2562.2613892635304</v>
          </cell>
          <cell r="M23">
            <v>2633.5133260250077</v>
          </cell>
          <cell r="N23">
            <v>2691.9758990147516</v>
          </cell>
          <cell r="O23">
            <v>2299.3960696779191</v>
          </cell>
          <cell r="P23">
            <v>2120.5471506432841</v>
          </cell>
          <cell r="Q23">
            <v>1453.4529784495596</v>
          </cell>
          <cell r="R23">
            <v>989.12240343296321</v>
          </cell>
          <cell r="S23">
            <v>507.62060853355382</v>
          </cell>
          <cell r="T23">
            <v>520.31111854378196</v>
          </cell>
          <cell r="U23">
            <v>267.39002047725762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5762.61971248275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2823.074805758351</v>
          </cell>
          <cell r="H24">
            <v>11148.48657136283</v>
          </cell>
          <cell r="I24">
            <v>12867.030450330216</v>
          </cell>
          <cell r="J24">
            <v>12831.874629427668</v>
          </cell>
          <cell r="K24">
            <v>12517.438820185747</v>
          </cell>
          <cell r="L24">
            <v>11104.187225693193</v>
          </cell>
          <cell r="M24">
            <v>9542.0202813404267</v>
          </cell>
          <cell r="N24">
            <v>7918.7416753463513</v>
          </cell>
          <cell r="O24">
            <v>6023.0195685846047</v>
          </cell>
          <cell r="P24">
            <v>4603.6876517098453</v>
          </cell>
          <cell r="Q24">
            <v>3464.7937303347267</v>
          </cell>
          <cell r="R24">
            <v>1411.6525529195831</v>
          </cell>
          <cell r="S24">
            <v>892.12789621089075</v>
          </cell>
          <cell r="T24">
            <v>731.08143999688002</v>
          </cell>
          <cell r="U24">
            <v>60.357885892127825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97939.575185093432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4811.4667775497601</v>
          </cell>
          <cell r="H26">
            <v>19237.69731656797</v>
          </cell>
          <cell r="I26">
            <v>21930.674312394949</v>
          </cell>
          <cell r="J26">
            <v>22117.900183283076</v>
          </cell>
          <cell r="K26">
            <v>21976.35940587175</v>
          </cell>
          <cell r="L26">
            <v>20486.261053939972</v>
          </cell>
          <cell r="M26">
            <v>18816.130806388912</v>
          </cell>
          <cell r="N26">
            <v>17010.691617620356</v>
          </cell>
          <cell r="O26">
            <v>14403.468589754391</v>
          </cell>
          <cell r="P26">
            <v>12592.858232439317</v>
          </cell>
          <cell r="Q26">
            <v>10646.597886223459</v>
          </cell>
          <cell r="R26">
            <v>7668.787798235343</v>
          </cell>
          <cell r="S26">
            <v>6645.4209975453768</v>
          </cell>
          <cell r="T26">
            <v>6580.0980599401591</v>
          </cell>
          <cell r="U26">
            <v>2967.6214749022361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07892.03451265706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4811.4667775497601</v>
          </cell>
          <cell r="H29">
            <v>19237.69731656797</v>
          </cell>
          <cell r="I29">
            <v>21930.674312394949</v>
          </cell>
          <cell r="J29">
            <v>22117.900183283076</v>
          </cell>
          <cell r="K29">
            <v>21976.35940587175</v>
          </cell>
          <cell r="L29">
            <v>20486.261053939972</v>
          </cell>
          <cell r="M29">
            <v>18816.130806388912</v>
          </cell>
          <cell r="N29">
            <v>17010.691617620356</v>
          </cell>
          <cell r="O29">
            <v>14403.468589754391</v>
          </cell>
          <cell r="P29">
            <v>12592.858232439317</v>
          </cell>
          <cell r="Q29">
            <v>10646.597886223459</v>
          </cell>
          <cell r="R29">
            <v>7668.787798235343</v>
          </cell>
          <cell r="S29">
            <v>6645.4209975453768</v>
          </cell>
          <cell r="T29">
            <v>6580.0980599401591</v>
          </cell>
          <cell r="U29">
            <v>2967.6214749022361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207892.03451265706</v>
          </cell>
        </row>
        <row r="30">
          <cell r="D30">
            <v>4669.658498532006</v>
          </cell>
          <cell r="E30">
            <v>10089.123174363807</v>
          </cell>
          <cell r="F30">
            <v>5005.0291012981061</v>
          </cell>
          <cell r="G30">
            <v>4100.0000000000009</v>
          </cell>
          <cell r="H30">
            <v>2300.0000000000005</v>
          </cell>
          <cell r="I30">
            <v>2200</v>
          </cell>
          <cell r="J30">
            <v>2199.9999999999995</v>
          </cell>
          <cell r="K30">
            <v>2200</v>
          </cell>
          <cell r="L30">
            <v>2199.9999999999991</v>
          </cell>
          <cell r="M30">
            <v>2200</v>
          </cell>
          <cell r="N30">
            <v>2200</v>
          </cell>
          <cell r="O30">
            <v>2199.9999999999995</v>
          </cell>
          <cell r="P30">
            <v>2200</v>
          </cell>
          <cell r="Q30">
            <v>1500</v>
          </cell>
          <cell r="R30">
            <v>1400.0000000000002</v>
          </cell>
          <cell r="S30">
            <v>1199.9999999999998</v>
          </cell>
          <cell r="T30">
            <v>1200.0000000000002</v>
          </cell>
          <cell r="U30">
            <v>682.23098652136309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49746.041760715278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>
            <v>4669.658498532006</v>
          </cell>
          <cell r="E32">
            <v>10089.123174363807</v>
          </cell>
          <cell r="F32">
            <v>5005.0291012981061</v>
          </cell>
          <cell r="G32">
            <v>4100.0000000000009</v>
          </cell>
          <cell r="H32">
            <v>2300.0000000000005</v>
          </cell>
          <cell r="I32">
            <v>2200</v>
          </cell>
          <cell r="J32">
            <v>2199.9999999999995</v>
          </cell>
          <cell r="K32">
            <v>2200</v>
          </cell>
          <cell r="L32">
            <v>2199.9999999999991</v>
          </cell>
          <cell r="M32">
            <v>2200</v>
          </cell>
          <cell r="N32">
            <v>2200</v>
          </cell>
          <cell r="O32">
            <v>2199.9999999999995</v>
          </cell>
          <cell r="P32">
            <v>2200</v>
          </cell>
          <cell r="Q32">
            <v>1500</v>
          </cell>
          <cell r="R32">
            <v>1400.0000000000002</v>
          </cell>
          <cell r="S32">
            <v>1199.9999999999998</v>
          </cell>
          <cell r="T32">
            <v>1200.0000000000002</v>
          </cell>
          <cell r="U32">
            <v>682.23098652136309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9746.041760715278</v>
          </cell>
        </row>
        <row r="33">
          <cell r="D33">
            <v>4669.658498532006</v>
          </cell>
          <cell r="E33">
            <v>10087.395374235768</v>
          </cell>
          <cell r="F33">
            <v>4993.4212768814614</v>
          </cell>
          <cell r="G33">
            <v>3710.1595147206235</v>
          </cell>
          <cell r="H33">
            <v>829.85508990820574</v>
          </cell>
          <cell r="I33">
            <v>554.37217950091951</v>
          </cell>
          <cell r="J33">
            <v>512.4898759446022</v>
          </cell>
          <cell r="K33">
            <v>472.45111639190287</v>
          </cell>
          <cell r="L33">
            <v>481.09034078965942</v>
          </cell>
          <cell r="M33">
            <v>488.26474032781289</v>
          </cell>
          <cell r="N33">
            <v>514.75822708763144</v>
          </cell>
          <cell r="O33">
            <v>623.60170535303757</v>
          </cell>
          <cell r="P33">
            <v>685.31034884420649</v>
          </cell>
          <cell r="Q33">
            <v>109.5914940511806</v>
          </cell>
          <cell r="R33">
            <v>161.71386964573176</v>
          </cell>
          <cell r="S33">
            <v>43.002705656283332</v>
          </cell>
          <cell r="T33">
            <v>22.256270814867477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28959.392628685899</v>
          </cell>
        </row>
        <row r="34">
          <cell r="D34">
            <v>0</v>
          </cell>
          <cell r="E34">
            <v>1.7278001280392346</v>
          </cell>
          <cell r="F34">
            <v>11.607824416644689</v>
          </cell>
          <cell r="G34">
            <v>389.84048527937739</v>
          </cell>
          <cell r="H34">
            <v>1470.1449100917948</v>
          </cell>
          <cell r="I34">
            <v>1645.6278204990804</v>
          </cell>
          <cell r="J34">
            <v>1687.5101240553972</v>
          </cell>
          <cell r="K34">
            <v>1727.5488836080972</v>
          </cell>
          <cell r="L34">
            <v>1718.9096592103397</v>
          </cell>
          <cell r="M34">
            <v>1711.7352596721871</v>
          </cell>
          <cell r="N34">
            <v>1685.2417729123686</v>
          </cell>
          <cell r="O34">
            <v>1576.3982946469619</v>
          </cell>
          <cell r="P34">
            <v>1514.6896511557934</v>
          </cell>
          <cell r="Q34">
            <v>1390.4085059488193</v>
          </cell>
          <cell r="R34">
            <v>1238.2861303542684</v>
          </cell>
          <cell r="S34">
            <v>1156.9972943437165</v>
          </cell>
          <cell r="T34">
            <v>1177.7437291851327</v>
          </cell>
          <cell r="U34">
            <v>682.23098652136309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20786.649132029379</v>
          </cell>
        </row>
        <row r="35">
          <cell r="D35">
            <v>0</v>
          </cell>
          <cell r="E35">
            <v>1.7278001280392346</v>
          </cell>
          <cell r="F35">
            <v>11.607824416644689</v>
          </cell>
          <cell r="G35">
            <v>5201.3072628291375</v>
          </cell>
          <cell r="H35">
            <v>20707.842226659766</v>
          </cell>
          <cell r="I35">
            <v>23576.30213289403</v>
          </cell>
          <cell r="J35">
            <v>23805.410307338472</v>
          </cell>
          <cell r="K35">
            <v>23703.908289479848</v>
          </cell>
          <cell r="L35">
            <v>22205.170713150314</v>
          </cell>
          <cell r="M35">
            <v>20527.866066061099</v>
          </cell>
          <cell r="N35">
            <v>18695.933390532726</v>
          </cell>
          <cell r="O35">
            <v>15979.866884401354</v>
          </cell>
          <cell r="P35">
            <v>14107.547883595111</v>
          </cell>
          <cell r="Q35">
            <v>12037.006392172278</v>
          </cell>
          <cell r="R35">
            <v>8907.0739285896107</v>
          </cell>
          <cell r="S35">
            <v>7802.4182918890929</v>
          </cell>
          <cell r="T35">
            <v>7757.8417891252921</v>
          </cell>
          <cell r="U35">
            <v>3649.8524614235994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228678.68364468645</v>
          </cell>
        </row>
        <row r="37">
          <cell r="D37">
            <v>1610.8304432810107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610.8304432810107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>
            <v>0.66958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66958000000000006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>
            <v>1611.5000232810107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611.5000232810107</v>
          </cell>
        </row>
        <row r="44">
          <cell r="D44">
            <v>283.09223999999995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83.09223999999995</v>
          </cell>
        </row>
        <row r="45">
          <cell r="D45">
            <v>1894.5922632810107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894.5922632810107</v>
          </cell>
        </row>
        <row r="47">
          <cell r="D47">
            <v>3396.0824171417139</v>
          </cell>
          <cell r="E47">
            <v>5805.9435092498643</v>
          </cell>
          <cell r="F47">
            <v>3003.0174607788631</v>
          </cell>
          <cell r="G47">
            <v>2006.894595740020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4211.937982910462</v>
          </cell>
        </row>
        <row r="48">
          <cell r="D48">
            <v>3396.0824171417139</v>
          </cell>
          <cell r="E48">
            <v>5805.9435092498643</v>
          </cell>
          <cell r="F48">
            <v>3003.0174607788631</v>
          </cell>
          <cell r="G48">
            <v>2006.8945957400208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4211.937982910462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2">
          <cell r="D52">
            <v>-1894.5922632810107</v>
          </cell>
          <cell r="E52">
            <v>-1.7278001280392346</v>
          </cell>
          <cell r="F52">
            <v>-11.607824416644689</v>
          </cell>
          <cell r="G52">
            <v>18581.907462021365</v>
          </cell>
          <cell r="H52">
            <v>74082.533132869779</v>
          </cell>
          <cell r="I52">
            <v>86879.046966780792</v>
          </cell>
          <cell r="J52">
            <v>87408.376221861239</v>
          </cell>
          <cell r="K52">
            <v>85828.867316904347</v>
          </cell>
          <cell r="L52">
            <v>75896.292998837569</v>
          </cell>
          <cell r="M52">
            <v>64583.809950007075</v>
          </cell>
          <cell r="N52">
            <v>52616.470920592037</v>
          </cell>
          <cell r="O52">
            <v>38782.634034676223</v>
          </cell>
          <cell r="P52">
            <v>28152.982704296923</v>
          </cell>
          <cell r="Q52">
            <v>20074.935978536967</v>
          </cell>
          <cell r="R52">
            <v>4302.143982607995</v>
          </cell>
          <cell r="S52">
            <v>625.81410994268117</v>
          </cell>
          <cell r="T52">
            <v>-784.59176096758074</v>
          </cell>
          <cell r="U52">
            <v>-3068.6016202488981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632054.69451089273</v>
          </cell>
        </row>
        <row r="53">
          <cell r="D53">
            <v>36.313400000000001</v>
          </cell>
          <cell r="E53">
            <v>28.580950000000001</v>
          </cell>
          <cell r="F53">
            <v>10.424249999999999</v>
          </cell>
          <cell r="G53">
            <v>13804.178867267115</v>
          </cell>
          <cell r="H53">
            <v>33162.037670276935</v>
          </cell>
          <cell r="I53">
            <v>38729.720931260235</v>
          </cell>
          <cell r="J53">
            <v>37370.974127106405</v>
          </cell>
          <cell r="K53">
            <v>38487.191990768901</v>
          </cell>
          <cell r="L53">
            <v>36548.343568180419</v>
          </cell>
          <cell r="M53">
            <v>33953.003935084991</v>
          </cell>
          <cell r="N53">
            <v>31376.727803873397</v>
          </cell>
          <cell r="O53">
            <v>27267.695754532051</v>
          </cell>
          <cell r="P53">
            <v>25205.619591671821</v>
          </cell>
          <cell r="Q53">
            <v>24269.577740944795</v>
          </cell>
          <cell r="R53">
            <v>10284.084304902342</v>
          </cell>
          <cell r="S53">
            <v>6542.121607514674</v>
          </cell>
          <cell r="T53">
            <v>5381.0028592365234</v>
          </cell>
          <cell r="U53">
            <v>455.3822758490080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362912.98162846966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201.87598230524887</v>
          </cell>
          <cell r="H54">
            <v>1195.5542244907469</v>
          </cell>
          <cell r="I54">
            <v>1281.8559716640011</v>
          </cell>
          <cell r="J54">
            <v>1178.2481135647524</v>
          </cell>
          <cell r="K54">
            <v>1149.3759952862988</v>
          </cell>
          <cell r="L54">
            <v>1019.6084382978738</v>
          </cell>
          <cell r="M54">
            <v>876.16717899972468</v>
          </cell>
          <cell r="N54">
            <v>727.11452620697378</v>
          </cell>
          <cell r="O54">
            <v>553.04557217359843</v>
          </cell>
          <cell r="P54">
            <v>422.71970769642166</v>
          </cell>
          <cell r="Q54">
            <v>318.14421457815268</v>
          </cell>
          <cell r="R54">
            <v>129.62073005856291</v>
          </cell>
          <cell r="S54">
            <v>81.916948312318169</v>
          </cell>
          <cell r="T54">
            <v>67.129344110015936</v>
          </cell>
          <cell r="U54">
            <v>5.5421804905397218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9207.9191282352294</v>
          </cell>
        </row>
        <row r="56">
          <cell r="D56">
            <v>-1930.9056632810107</v>
          </cell>
          <cell r="E56">
            <v>-30.308750128039236</v>
          </cell>
          <cell r="F56">
            <v>-22.03207441664469</v>
          </cell>
          <cell r="G56">
            <v>4575.8526124490008</v>
          </cell>
          <cell r="H56">
            <v>39724.941238102096</v>
          </cell>
          <cell r="I56">
            <v>46867.470063856555</v>
          </cell>
          <cell r="J56">
            <v>48859.15398119008</v>
          </cell>
          <cell r="K56">
            <v>46192.29933084915</v>
          </cell>
          <cell r="L56">
            <v>38328.340992359277</v>
          </cell>
          <cell r="M56">
            <v>29754.63883592236</v>
          </cell>
          <cell r="N56">
            <v>20512.628590511667</v>
          </cell>
          <cell r="O56">
            <v>10961.892707970574</v>
          </cell>
          <cell r="P56">
            <v>2524.6434049286804</v>
          </cell>
          <cell r="Q56">
            <v>-4512.7859769859806</v>
          </cell>
          <cell r="R56">
            <v>-6111.5610523529103</v>
          </cell>
          <cell r="S56">
            <v>-5998.2244458843106</v>
          </cell>
          <cell r="T56">
            <v>-6232.7239643141202</v>
          </cell>
          <cell r="U56">
            <v>-3529.5260765884459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59933.79375418802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537.0518831543194</v>
          </cell>
          <cell r="I57">
            <v>543.2821338849667</v>
          </cell>
          <cell r="J57">
            <v>573.57011284905468</v>
          </cell>
          <cell r="K57">
            <v>605.54664664038785</v>
          </cell>
          <cell r="L57">
            <v>639.30587219058839</v>
          </cell>
          <cell r="M57">
            <v>674.94717456521516</v>
          </cell>
          <cell r="N57">
            <v>712.57547954722611</v>
          </cell>
          <cell r="O57">
            <v>752.30156253198288</v>
          </cell>
          <cell r="P57">
            <v>794.24237464314376</v>
          </cell>
          <cell r="Q57">
            <v>838.52138702949833</v>
          </cell>
          <cell r="R57">
            <v>885.26895435638937</v>
          </cell>
          <cell r="S57">
            <v>934.62269856176044</v>
          </cell>
          <cell r="T57">
            <v>986.72791400657547</v>
          </cell>
          <cell r="U57">
            <v>1041.737995212447</v>
          </cell>
          <cell r="V57">
            <v>1099.8148884455361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1619.517077619092</v>
          </cell>
        </row>
        <row r="59">
          <cell r="D59">
            <v>-1930.9056632810107</v>
          </cell>
          <cell r="E59">
            <v>-30.308750128039236</v>
          </cell>
          <cell r="F59">
            <v>-22.03207441664469</v>
          </cell>
          <cell r="G59">
            <v>4575.8526124490008</v>
          </cell>
          <cell r="H59">
            <v>39187.88935494778</v>
          </cell>
          <cell r="I59">
            <v>46324.187929971587</v>
          </cell>
          <cell r="J59">
            <v>48285.583868341026</v>
          </cell>
          <cell r="K59">
            <v>45586.752684208761</v>
          </cell>
          <cell r="L59">
            <v>37689.035120168686</v>
          </cell>
          <cell r="M59">
            <v>29079.691661357145</v>
          </cell>
          <cell r="N59">
            <v>19800.05311096444</v>
          </cell>
          <cell r="O59">
            <v>10209.591145438591</v>
          </cell>
          <cell r="P59">
            <v>1730.4010302855368</v>
          </cell>
          <cell r="Q59">
            <v>-5351.3073640154789</v>
          </cell>
          <cell r="R59">
            <v>-6996.8300067092996</v>
          </cell>
          <cell r="S59">
            <v>-6932.8471444460711</v>
          </cell>
          <cell r="T59">
            <v>-7219.4518783206959</v>
          </cell>
          <cell r="U59">
            <v>-4571.2640718008934</v>
          </cell>
          <cell r="V59">
            <v>-1099.8148884455361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48314.27667656887</v>
          </cell>
        </row>
        <row r="60">
          <cell r="D60">
            <v>-675.81698214835376</v>
          </cell>
          <cell r="E60">
            <v>-10.608062544813899</v>
          </cell>
          <cell r="F60">
            <v>-7.7112260458255246</v>
          </cell>
          <cell r="G60">
            <v>1601.5484143571491</v>
          </cell>
          <cell r="H60">
            <v>13715.761274231718</v>
          </cell>
          <cell r="I60">
            <v>16213.46577549006</v>
          </cell>
          <cell r="J60">
            <v>16899.954353919355</v>
          </cell>
          <cell r="K60">
            <v>15955.363439473062</v>
          </cell>
          <cell r="L60">
            <v>13191.162292059038</v>
          </cell>
          <cell r="M60">
            <v>10177.892081474998</v>
          </cell>
          <cell r="N60">
            <v>6930.018588837549</v>
          </cell>
          <cell r="O60">
            <v>3573.35690090351</v>
          </cell>
          <cell r="P60">
            <v>605.64036059993703</v>
          </cell>
          <cell r="Q60">
            <v>-1872.9575774054176</v>
          </cell>
          <cell r="R60">
            <v>-2448.8905023482544</v>
          </cell>
          <cell r="S60">
            <v>-2426.4965005561248</v>
          </cell>
          <cell r="T60">
            <v>-2526.808157412243</v>
          </cell>
          <cell r="U60">
            <v>-1599.9424251303121</v>
          </cell>
          <cell r="V60">
            <v>-384.93521095593763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86909.996836799095</v>
          </cell>
        </row>
        <row r="61">
          <cell r="D61">
            <v>-1255.0886811326568</v>
          </cell>
          <cell r="E61">
            <v>-19.700687583225339</v>
          </cell>
          <cell r="F61">
            <v>-14.320848370819165</v>
          </cell>
          <cell r="G61">
            <v>2974.3041980918515</v>
          </cell>
          <cell r="H61">
            <v>25472.128080716062</v>
          </cell>
          <cell r="I61">
            <v>30110.722154481526</v>
          </cell>
          <cell r="J61">
            <v>31385.629514421671</v>
          </cell>
          <cell r="K61">
            <v>29631.389244735699</v>
          </cell>
          <cell r="L61">
            <v>24497.872828109648</v>
          </cell>
          <cell r="M61">
            <v>18901.799579882147</v>
          </cell>
          <cell r="N61">
            <v>12870.034522126891</v>
          </cell>
          <cell r="O61">
            <v>6636.2342445350814</v>
          </cell>
          <cell r="P61">
            <v>1124.7606696855996</v>
          </cell>
          <cell r="Q61">
            <v>-3478.3497866100615</v>
          </cell>
          <cell r="R61">
            <v>-4547.9395043610457</v>
          </cell>
          <cell r="S61">
            <v>-4506.3506438899458</v>
          </cell>
          <cell r="T61">
            <v>-4692.6437209084525</v>
          </cell>
          <cell r="U61">
            <v>-2971.3216466705812</v>
          </cell>
          <cell r="V61">
            <v>-714.8796774895984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61404.27983976985</v>
          </cell>
        </row>
        <row r="64">
          <cell r="D64">
            <v>-1894.5922632810107</v>
          </cell>
          <cell r="E64">
            <v>-1.7278001280392346</v>
          </cell>
          <cell r="F64">
            <v>-11.607824416644689</v>
          </cell>
          <cell r="G64">
            <v>18581.907462021365</v>
          </cell>
          <cell r="H64">
            <v>74082.533132869779</v>
          </cell>
          <cell r="I64">
            <v>86879.046966780792</v>
          </cell>
          <cell r="J64">
            <v>87408.376221861239</v>
          </cell>
          <cell r="K64">
            <v>85828.867316904347</v>
          </cell>
          <cell r="L64">
            <v>75896.292998837569</v>
          </cell>
          <cell r="M64">
            <v>64583.809950007075</v>
          </cell>
          <cell r="N64">
            <v>52616.470920592037</v>
          </cell>
          <cell r="O64">
            <v>38782.634034676223</v>
          </cell>
          <cell r="P64">
            <v>28152.982704296923</v>
          </cell>
          <cell r="Q64">
            <v>20074.935978536967</v>
          </cell>
          <cell r="R64">
            <v>4302.143982607995</v>
          </cell>
          <cell r="S64">
            <v>625.81410994268117</v>
          </cell>
          <cell r="T64">
            <v>-784.59176096758074</v>
          </cell>
          <cell r="U64">
            <v>-3068.6016202488981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632054.69451089273</v>
          </cell>
        </row>
        <row r="66">
          <cell r="D66">
            <v>957.38183924887107</v>
          </cell>
          <cell r="E66">
            <v>-77.341343141740253</v>
          </cell>
          <cell r="F66">
            <v>4442.1063088445753</v>
          </cell>
          <cell r="G66">
            <v>-1355.7424558682733</v>
          </cell>
          <cell r="H66">
            <v>-10423.450022422579</v>
          </cell>
          <cell r="I66">
            <v>-2064.5520218284278</v>
          </cell>
          <cell r="J66">
            <v>1003.9848564223416</v>
          </cell>
          <cell r="K66">
            <v>-926.67746806592322</v>
          </cell>
          <cell r="L66">
            <v>1908.7628406482058</v>
          </cell>
          <cell r="M66">
            <v>-192.47305716484766</v>
          </cell>
          <cell r="N66">
            <v>2223.2292467008574</v>
          </cell>
          <cell r="O66">
            <v>-74.821985372312156</v>
          </cell>
          <cell r="P66">
            <v>2198.6276966314354</v>
          </cell>
          <cell r="Q66">
            <v>-712.05584628066731</v>
          </cell>
          <cell r="R66">
            <v>1183.1665689016256</v>
          </cell>
          <cell r="S66">
            <v>296.4682257229889</v>
          </cell>
          <cell r="T66">
            <v>115.80495300573705</v>
          </cell>
          <cell r="U66">
            <v>188.47946570553751</v>
          </cell>
          <cell r="V66">
            <v>773.81088477870628</v>
          </cell>
          <cell r="W66">
            <v>-1029.527686466113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1.8873791418627661E-12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-1564.8190000000027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20827.43620585431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20827.436205854316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8473.1039682609426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8473.1039682609426</v>
          </cell>
        </row>
        <row r="70">
          <cell r="D70">
            <v>-937.2104240321396</v>
          </cell>
          <cell r="E70">
            <v>-79.069143269779488</v>
          </cell>
          <cell r="F70">
            <v>4430.4984844279306</v>
          </cell>
          <cell r="G70">
            <v>17226.165006153093</v>
          </cell>
          <cell r="H70">
            <v>63659.083110447202</v>
          </cell>
          <cell r="I70">
            <v>84814.49494495237</v>
          </cell>
          <cell r="J70">
            <v>88412.361078283575</v>
          </cell>
          <cell r="K70">
            <v>84902.189848838418</v>
          </cell>
          <cell r="L70">
            <v>77805.05583948578</v>
          </cell>
          <cell r="M70">
            <v>64391.336892842228</v>
          </cell>
          <cell r="N70">
            <v>54839.700167292896</v>
          </cell>
          <cell r="O70">
            <v>38707.81204930391</v>
          </cell>
          <cell r="P70">
            <v>30351.610400928359</v>
          </cell>
          <cell r="Q70">
            <v>19362.880132256301</v>
          </cell>
          <cell r="R70">
            <v>5485.3105515096204</v>
          </cell>
          <cell r="S70">
            <v>922.28233566567008</v>
          </cell>
          <cell r="T70">
            <v>-668.78680796184369</v>
          </cell>
          <cell r="U70">
            <v>-2880.1221545433605</v>
          </cell>
          <cell r="V70">
            <v>-11580.521352814665</v>
          </cell>
          <cell r="W70">
            <v>-1029.527686466113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1.8873791418627661E-12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618135.5432732993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5615.80100656174</v>
          </cell>
          <cell r="J72">
            <v>17976.914235134613</v>
          </cell>
          <cell r="K72">
            <v>18230.972364615482</v>
          </cell>
          <cell r="L72">
            <v>16854.871765959717</v>
          </cell>
          <cell r="M72">
            <v>14394.099714535443</v>
          </cell>
          <cell r="N72">
            <v>10862.838559012358</v>
          </cell>
          <cell r="O72">
            <v>6898.019778644797</v>
          </cell>
          <cell r="P72">
            <v>3723.3837105849925</v>
          </cell>
          <cell r="Q72">
            <v>1311.465978600220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95868.367113649365</v>
          </cell>
        </row>
        <row r="74">
          <cell r="D74">
            <v>-937.2104240321396</v>
          </cell>
          <cell r="E74">
            <v>-79.069143269779488</v>
          </cell>
          <cell r="F74">
            <v>4430.4984844279306</v>
          </cell>
          <cell r="G74">
            <v>17226.165006153093</v>
          </cell>
          <cell r="H74">
            <v>63659.083110447202</v>
          </cell>
          <cell r="I74">
            <v>79198.693938390628</v>
          </cell>
          <cell r="J74">
            <v>70435.446843148966</v>
          </cell>
          <cell r="K74">
            <v>66671.217484222929</v>
          </cell>
          <cell r="L74">
            <v>60950.184073526063</v>
          </cell>
          <cell r="M74">
            <v>49997.237178306787</v>
          </cell>
          <cell r="N74">
            <v>43976.861608280538</v>
          </cell>
          <cell r="O74">
            <v>31809.792270659113</v>
          </cell>
          <cell r="P74">
            <v>26628.226690343366</v>
          </cell>
          <cell r="Q74">
            <v>18051.414153656082</v>
          </cell>
          <cell r="R74">
            <v>5485.3105515096204</v>
          </cell>
          <cell r="S74">
            <v>922.28233566567008</v>
          </cell>
          <cell r="T74">
            <v>-668.78680796184369</v>
          </cell>
          <cell r="U74">
            <v>-2880.1221545433605</v>
          </cell>
          <cell r="V74">
            <v>-11580.521352814665</v>
          </cell>
          <cell r="W74">
            <v>-1029.5276864661132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1.8873791418627661E-12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522267.17615965003</v>
          </cell>
        </row>
        <row r="76">
          <cell r="D76">
            <v>0</v>
          </cell>
          <cell r="E76">
            <v>7349.6910246792213</v>
          </cell>
          <cell r="F76">
            <v>39892.419310720165</v>
          </cell>
          <cell r="G76">
            <v>32794.219277483353</v>
          </cell>
          <cell r="H76">
            <v>14545.957962891842</v>
          </cell>
          <cell r="I76">
            <v>2843.3304452690313</v>
          </cell>
          <cell r="J76">
            <v>15462.360280973879</v>
          </cell>
          <cell r="K76">
            <v>2802.760518778593</v>
          </cell>
          <cell r="L76">
            <v>15766.701064092545</v>
          </cell>
          <cell r="M76">
            <v>2137.3669297457272</v>
          </cell>
          <cell r="N76">
            <v>16822.285373981147</v>
          </cell>
          <cell r="O76">
            <v>1981.7411853322033</v>
          </cell>
          <cell r="P76">
            <v>17673.913571038942</v>
          </cell>
          <cell r="Q76">
            <v>1626.9155447040102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71699.6624896907</v>
          </cell>
        </row>
        <row r="77">
          <cell r="D77">
            <v>3.9032019752539782E-2</v>
          </cell>
          <cell r="E77">
            <v>6093.5562449926838</v>
          </cell>
          <cell r="F77">
            <v>34743.123786623357</v>
          </cell>
          <cell r="G77">
            <v>46445.31426307857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87282.033326714358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>
            <v>4669.658498532006</v>
          </cell>
          <cell r="E79">
            <v>10087.395374235768</v>
          </cell>
          <cell r="F79">
            <v>4993.4212768814614</v>
          </cell>
          <cell r="G79">
            <v>3710.1595147206235</v>
          </cell>
          <cell r="H79">
            <v>829.85508990820574</v>
          </cell>
          <cell r="I79">
            <v>554.37217950091951</v>
          </cell>
          <cell r="J79">
            <v>512.4898759446022</v>
          </cell>
          <cell r="K79">
            <v>472.45111639190287</v>
          </cell>
          <cell r="L79">
            <v>481.09034078965942</v>
          </cell>
          <cell r="M79">
            <v>488.26474032781289</v>
          </cell>
          <cell r="N79">
            <v>514.75822708763144</v>
          </cell>
          <cell r="O79">
            <v>623.60170535303757</v>
          </cell>
          <cell r="P79">
            <v>685.31034884420649</v>
          </cell>
          <cell r="Q79">
            <v>109.5914940511806</v>
          </cell>
          <cell r="R79">
            <v>161.71386964573176</v>
          </cell>
          <cell r="S79">
            <v>43.002705656283332</v>
          </cell>
          <cell r="T79">
            <v>22.256270814867477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8959.392628685899</v>
          </cell>
        </row>
        <row r="80">
          <cell r="D80">
            <v>3396.0824171417139</v>
          </cell>
          <cell r="E80">
            <v>5805.9435092498643</v>
          </cell>
          <cell r="F80">
            <v>3003.0174607788631</v>
          </cell>
          <cell r="G80">
            <v>2006.894595740020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4211.937982910462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>
            <v>28.108529999999998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8.108529999999998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>
            <v>8093.8884776934729</v>
          </cell>
          <cell r="E85">
            <v>29336.586153157539</v>
          </cell>
          <cell r="F85">
            <v>82631.981835003855</v>
          </cell>
          <cell r="G85">
            <v>84956.587651022564</v>
          </cell>
          <cell r="H85">
            <v>15375.813052800047</v>
          </cell>
          <cell r="I85">
            <v>3397.7026247699509</v>
          </cell>
          <cell r="J85">
            <v>15974.850156918481</v>
          </cell>
          <cell r="K85">
            <v>3275.2116351704958</v>
          </cell>
          <cell r="L85">
            <v>16247.791404882206</v>
          </cell>
          <cell r="M85">
            <v>2625.6316700735401</v>
          </cell>
          <cell r="N85">
            <v>17337.043601068777</v>
          </cell>
          <cell r="O85">
            <v>2605.3428906852409</v>
          </cell>
          <cell r="P85">
            <v>18359.223919883148</v>
          </cell>
          <cell r="Q85">
            <v>1736.5070387551909</v>
          </cell>
          <cell r="R85">
            <v>161.71386964573176</v>
          </cell>
          <cell r="S85">
            <v>43.002705656283332</v>
          </cell>
          <cell r="T85">
            <v>22.256270814867477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302181.1349580013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>
            <v>20277.929330011975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20277.929330011975</v>
          </cell>
        </row>
        <row r="88">
          <cell r="D88">
            <v>28371.817807705447</v>
          </cell>
          <cell r="E88">
            <v>29336.586153157539</v>
          </cell>
          <cell r="F88">
            <v>82631.981835003855</v>
          </cell>
          <cell r="G88">
            <v>84956.587651022564</v>
          </cell>
          <cell r="H88">
            <v>15375.813052800047</v>
          </cell>
          <cell r="I88">
            <v>3397.7026247699509</v>
          </cell>
          <cell r="J88">
            <v>15974.850156918481</v>
          </cell>
          <cell r="K88">
            <v>3275.2116351704958</v>
          </cell>
          <cell r="L88">
            <v>16247.791404882206</v>
          </cell>
          <cell r="M88">
            <v>2625.6316700735401</v>
          </cell>
          <cell r="N88">
            <v>17337.043601068777</v>
          </cell>
          <cell r="O88">
            <v>2605.3428906852409</v>
          </cell>
          <cell r="P88">
            <v>18359.223919883148</v>
          </cell>
          <cell r="Q88">
            <v>1736.5070387551909</v>
          </cell>
          <cell r="R88">
            <v>161.71386964573176</v>
          </cell>
          <cell r="S88">
            <v>43.002705656283332</v>
          </cell>
          <cell r="T88">
            <v>22.256270814867477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322459.06428801332</v>
          </cell>
        </row>
        <row r="89">
          <cell r="D89">
            <v>202.34721194233686</v>
          </cell>
          <cell r="E89">
            <v>1103.9658053822036</v>
          </cell>
          <cell r="F89">
            <v>3827.0782256499529</v>
          </cell>
          <cell r="G89">
            <v>3541.842465742718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8675.2337087172127</v>
          </cell>
        </row>
        <row r="90">
          <cell r="D90">
            <v>28574.165019647786</v>
          </cell>
          <cell r="E90">
            <v>30440.551958539741</v>
          </cell>
          <cell r="F90">
            <v>86459.060060653806</v>
          </cell>
          <cell r="G90">
            <v>88498.430116765288</v>
          </cell>
          <cell r="H90">
            <v>15375.813052800047</v>
          </cell>
          <cell r="I90">
            <v>3397.7026247699509</v>
          </cell>
          <cell r="J90">
            <v>15974.850156918481</v>
          </cell>
          <cell r="K90">
            <v>3275.2116351704958</v>
          </cell>
          <cell r="L90">
            <v>16247.791404882206</v>
          </cell>
          <cell r="M90">
            <v>2625.6316700735401</v>
          </cell>
          <cell r="N90">
            <v>17337.043601068777</v>
          </cell>
          <cell r="O90">
            <v>2605.3428906852409</v>
          </cell>
          <cell r="P90">
            <v>18359.223919883148</v>
          </cell>
          <cell r="Q90">
            <v>1736.5070387551909</v>
          </cell>
          <cell r="R90">
            <v>161.71386964573176</v>
          </cell>
          <cell r="S90">
            <v>43.002705656283332</v>
          </cell>
          <cell r="T90">
            <v>22.25627081486747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331134.29799673054</v>
          </cell>
        </row>
        <row r="91">
          <cell r="D91">
            <v>-29309.028231737586</v>
          </cell>
          <cell r="E91">
            <v>-29415.655296427318</v>
          </cell>
          <cell r="F91">
            <v>-78201.483350575931</v>
          </cell>
          <cell r="G91">
            <v>-67730.422644869468</v>
          </cell>
          <cell r="H91">
            <v>48283.270057647154</v>
          </cell>
          <cell r="I91">
            <v>81416.792320182416</v>
          </cell>
          <cell r="J91">
            <v>72437.510921365101</v>
          </cell>
          <cell r="K91">
            <v>81626.978213667913</v>
          </cell>
          <cell r="L91">
            <v>61557.264434603574</v>
          </cell>
          <cell r="M91">
            <v>61765.705222768687</v>
          </cell>
          <cell r="N91">
            <v>37502.656566224119</v>
          </cell>
          <cell r="O91">
            <v>36102.469158618667</v>
          </cell>
          <cell r="P91">
            <v>11992.386481045211</v>
          </cell>
          <cell r="Q91">
            <v>17626.373093501112</v>
          </cell>
          <cell r="R91">
            <v>5323.596681863889</v>
          </cell>
          <cell r="S91">
            <v>879.27963000938678</v>
          </cell>
          <cell r="T91">
            <v>-691.04307877671113</v>
          </cell>
          <cell r="U91">
            <v>-2880.1221545433605</v>
          </cell>
          <cell r="V91">
            <v>-11580.521352814665</v>
          </cell>
          <cell r="W91">
            <v>-1029.5276864661132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1.8873791418627661E-12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95676.47898528597</v>
          </cell>
        </row>
        <row r="92">
          <cell r="D92">
            <v>-29309.028231737586</v>
          </cell>
          <cell r="E92">
            <v>-29415.655296427318</v>
          </cell>
          <cell r="F92">
            <v>-78201.483350575931</v>
          </cell>
          <cell r="G92">
            <v>-67730.422644869468</v>
          </cell>
          <cell r="H92">
            <v>48283.270057647154</v>
          </cell>
          <cell r="I92">
            <v>75800.991313620674</v>
          </cell>
          <cell r="J92">
            <v>54460.596686230485</v>
          </cell>
          <cell r="K92">
            <v>63396.005849052432</v>
          </cell>
          <cell r="L92">
            <v>44702.392668643857</v>
          </cell>
          <cell r="M92">
            <v>47371.605508233246</v>
          </cell>
          <cell r="N92">
            <v>26639.818007211761</v>
          </cell>
          <cell r="O92">
            <v>29204.44937997387</v>
          </cell>
          <cell r="P92">
            <v>8269.002770460218</v>
          </cell>
          <cell r="Q92">
            <v>16314.907114900891</v>
          </cell>
          <cell r="R92">
            <v>5323.596681863889</v>
          </cell>
          <cell r="S92">
            <v>879.27963000938678</v>
          </cell>
          <cell r="T92">
            <v>-691.04307877671113</v>
          </cell>
          <cell r="U92">
            <v>-2880.1221545433605</v>
          </cell>
          <cell r="V92">
            <v>-11580.521352814665</v>
          </cell>
          <cell r="W92">
            <v>-1029.5276864661132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1.8873791418627661E-12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99808.11187163668</v>
          </cell>
        </row>
        <row r="93">
          <cell r="D93">
            <v>1.0392304845413265</v>
          </cell>
          <cell r="E93">
            <v>1.1223689233046326</v>
          </cell>
          <cell r="F93">
            <v>1.2121584371690033</v>
          </cell>
          <cell r="G93">
            <v>1.3091311121425238</v>
          </cell>
          <cell r="H93">
            <v>1.4138616011139256</v>
          </cell>
          <cell r="I93">
            <v>1.5269705292030398</v>
          </cell>
          <cell r="J93">
            <v>1.6491281715392831</v>
          </cell>
          <cell r="K93">
            <v>1.781058425262426</v>
          </cell>
          <cell r="L93">
            <v>1.9235430992834199</v>
          </cell>
          <cell r="M93">
            <v>2.0774265472260938</v>
          </cell>
          <cell r="N93">
            <v>2.2436206710041815</v>
          </cell>
          <cell r="O93">
            <v>2.423110324684516</v>
          </cell>
          <cell r="P93">
            <v>2.6169591506592775</v>
          </cell>
          <cell r="Q93">
            <v>2.8263158827120201</v>
          </cell>
          <cell r="R93">
            <v>3.0524211533289818</v>
          </cell>
          <cell r="S93">
            <v>3.2966148455953004</v>
          </cell>
          <cell r="T93">
            <v>3.560344033242925</v>
          </cell>
          <cell r="U93">
            <v>3.8451715559023594</v>
          </cell>
          <cell r="V93">
            <v>4.1527852803745482</v>
          </cell>
          <cell r="W93">
            <v>4.4850081028045121</v>
          </cell>
          <cell r="X93">
            <v>4.8438087510288739</v>
          </cell>
          <cell r="Y93">
            <v>5.2313134511111841</v>
          </cell>
          <cell r="Z93">
            <v>5.6498185272000789</v>
          </cell>
          <cell r="AA93">
            <v>6.1018040093760852</v>
          </cell>
          <cell r="AB93">
            <v>6.5899483301261741</v>
          </cell>
          <cell r="AC93">
            <v>7.1171441965362678</v>
          </cell>
          <cell r="AD93">
            <v>7.6865157322591706</v>
          </cell>
          <cell r="AE93">
            <v>8.3014369908399033</v>
          </cell>
          <cell r="AF93">
            <v>8.9655519501070966</v>
          </cell>
          <cell r="AG93">
            <v>9.6827961061156635</v>
          </cell>
          <cell r="AH93">
            <v>10.457419794604919</v>
          </cell>
          <cell r="AI93">
            <v>11.294013378173315</v>
          </cell>
          <cell r="AJ93">
            <v>12.197534448427177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D94">
            <v>-28202.625565466726</v>
          </cell>
          <cell r="E94">
            <v>-26208.543987317211</v>
          </cell>
          <cell r="F94">
            <v>-64514.242488973257</v>
          </cell>
          <cell r="G94">
            <v>-51736.928422716861</v>
          </cell>
          <cell r="H94">
            <v>34149.926711077431</v>
          </cell>
          <cell r="I94">
            <v>49641.423893873653</v>
          </cell>
          <cell r="J94">
            <v>33023.871416493595</v>
          </cell>
          <cell r="K94">
            <v>35594.568347588873</v>
          </cell>
          <cell r="L94">
            <v>23239.610635860929</v>
          </cell>
          <cell r="M94">
            <v>22803.023082325915</v>
          </cell>
          <cell r="N94">
            <v>11873.583779778837</v>
          </cell>
          <cell r="O94">
            <v>12052.46376215917</v>
          </cell>
          <cell r="P94">
            <v>3159.7752560933359</v>
          </cell>
          <cell r="Q94">
            <v>5772.4995336493512</v>
          </cell>
          <cell r="R94">
            <v>1744.0570663251874</v>
          </cell>
          <cell r="S94">
            <v>266.72197729868776</v>
          </cell>
          <cell r="T94">
            <v>-194.09446736732275</v>
          </cell>
          <cell r="U94">
            <v>-749.02305727357134</v>
          </cell>
          <cell r="V94">
            <v>-2788.6154883910094</v>
          </cell>
          <cell r="W94">
            <v>-229.54867925931754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58697.903305759683</v>
          </cell>
        </row>
        <row r="95">
          <cell r="D95">
            <v>58697.903305759683</v>
          </cell>
          <cell r="E95">
            <v>86900.528871226416</v>
          </cell>
          <cell r="F95">
            <v>113109.07285854363</v>
          </cell>
          <cell r="G95">
            <v>177623.31534751688</v>
          </cell>
          <cell r="H95">
            <v>229360.24377023373</v>
          </cell>
          <cell r="I95">
            <v>195210.31705915631</v>
          </cell>
          <cell r="J95">
            <v>145568.89316528267</v>
          </cell>
          <cell r="K95">
            <v>112545.02174878906</v>
          </cell>
          <cell r="L95">
            <v>76950.453401200182</v>
          </cell>
          <cell r="M95">
            <v>53710.842765339257</v>
          </cell>
          <cell r="N95">
            <v>30907.819683013346</v>
          </cell>
          <cell r="O95">
            <v>19034.235903234508</v>
          </cell>
          <cell r="P95">
            <v>6981.7721410753429</v>
          </cell>
          <cell r="Q95">
            <v>3821.9968849820043</v>
          </cell>
          <cell r="R95">
            <v>-1950.502648667346</v>
          </cell>
          <cell r="S95">
            <v>-3694.5597149925334</v>
          </cell>
          <cell r="T95">
            <v>-3961.2816922912207</v>
          </cell>
          <cell r="U95">
            <v>-3767.1872249238982</v>
          </cell>
          <cell r="V95">
            <v>-3018.1641676503268</v>
          </cell>
          <cell r="W95">
            <v>-229.54867925931754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B96" t="str">
            <v>IRR</v>
          </cell>
          <cell r="D96">
            <v>0.14810827439189761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1981.9345604042082</v>
          </cell>
          <cell r="H99">
            <v>7899.1979466274615</v>
          </cell>
          <cell r="I99">
            <v>9204.6124249729037</v>
          </cell>
          <cell r="J99">
            <v>9267.8155440999763</v>
          </cell>
          <cell r="K99">
            <v>9127.7313005320157</v>
          </cell>
          <cell r="L99">
            <v>8175.1219759989908</v>
          </cell>
          <cell r="M99">
            <v>7092.6396680056823</v>
          </cell>
          <cell r="N99">
            <v>5942.7003592603969</v>
          </cell>
          <cell r="O99">
            <v>4563.5417432564673</v>
          </cell>
          <cell r="P99">
            <v>3521.7108823243375</v>
          </cell>
          <cell r="Q99">
            <v>2675.9951975591052</v>
          </cell>
          <cell r="R99">
            <v>1100.768159266469</v>
          </cell>
          <cell r="S99">
            <v>702.35270015264973</v>
          </cell>
          <cell r="T99">
            <v>581.10416901314454</v>
          </cell>
          <cell r="U99">
            <v>48.437570097893627</v>
          </cell>
          <cell r="V99">
            <v>706.09199735508037</v>
          </cell>
          <cell r="W99">
            <v>1.8873791418627661E-12</v>
          </cell>
          <cell r="X99">
            <v>1.8873791418627661E-12</v>
          </cell>
          <cell r="Y99">
            <v>1.8873791418627661E-12</v>
          </cell>
          <cell r="Z99">
            <v>1.8873791418627661E-12</v>
          </cell>
          <cell r="AA99">
            <v>1.8873791418627661E-12</v>
          </cell>
          <cell r="AB99">
            <v>1.8873791418627661E-12</v>
          </cell>
          <cell r="AC99">
            <v>1.8873791418627661E-12</v>
          </cell>
          <cell r="AD99">
            <v>1.8873791418627661E-12</v>
          </cell>
          <cell r="AE99">
            <v>1.8873791418627661E-12</v>
          </cell>
          <cell r="AF99">
            <v>1.8873791418627661E-12</v>
          </cell>
          <cell r="AG99">
            <v>1.8873791418627661E-12</v>
          </cell>
          <cell r="AH99">
            <v>1.8873791418627661E-12</v>
          </cell>
          <cell r="AI99">
            <v>1.8873791418627661E-12</v>
          </cell>
          <cell r="AJ99">
            <v>1.8873791418627661E-12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>
            <v>68809.248919647784</v>
          </cell>
          <cell r="E103">
            <v>99221.219928187493</v>
          </cell>
          <cell r="F103">
            <v>185669.85573884129</v>
          </cell>
          <cell r="G103">
            <v>269370.1501342695</v>
          </cell>
          <cell r="H103">
            <v>250388.37129230186</v>
          </cell>
          <cell r="I103">
            <v>213774.49701414755</v>
          </cell>
          <cell r="J103">
            <v>191200.12493039484</v>
          </cell>
          <cell r="K103">
            <v>154838.76857951016</v>
          </cell>
          <cell r="L103">
            <v>133518.60797791407</v>
          </cell>
          <cell r="M103">
            <v>101315.0685339029</v>
          </cell>
          <cell r="N103">
            <v>86548.269804891257</v>
          </cell>
          <cell r="O103">
            <v>61332.871368870838</v>
          </cell>
          <cell r="P103">
            <v>54063.755989385769</v>
          </cell>
          <cell r="Q103">
            <v>31212.541072617983</v>
          </cell>
          <cell r="R103">
            <v>20960.549907302775</v>
          </cell>
          <cell r="S103">
            <v>14379.514057132066</v>
          </cell>
          <cell r="T103">
            <v>8953.6381246004021</v>
          </cell>
          <cell r="U103">
            <v>8492.7136682608398</v>
          </cell>
          <cell r="V103">
            <v>19.609699999913573</v>
          </cell>
          <cell r="W103">
            <v>19.609699999913573</v>
          </cell>
          <cell r="X103">
            <v>19.609699999913573</v>
          </cell>
          <cell r="Y103">
            <v>19.609699999913573</v>
          </cell>
          <cell r="Z103">
            <v>19.609699999913573</v>
          </cell>
          <cell r="AA103">
            <v>19.609699999913573</v>
          </cell>
          <cell r="AB103">
            <v>19.609699999913573</v>
          </cell>
          <cell r="AC103">
            <v>19.609699999913573</v>
          </cell>
          <cell r="AD103">
            <v>19.609699999913573</v>
          </cell>
          <cell r="AE103">
            <v>19.609699999913573</v>
          </cell>
          <cell r="AF103">
            <v>19.609699999913573</v>
          </cell>
          <cell r="AG103">
            <v>19.609699999913573</v>
          </cell>
          <cell r="AH103">
            <v>19.609699999913573</v>
          </cell>
          <cell r="AI103">
            <v>19.609699999913573</v>
          </cell>
          <cell r="AJ103">
            <v>19.609699999913573</v>
          </cell>
          <cell r="AK103">
            <v>19.609699999913573</v>
          </cell>
          <cell r="AL103">
            <v>19.609699999913573</v>
          </cell>
          <cell r="AM103">
            <v>19.609699999913573</v>
          </cell>
          <cell r="AN103">
            <v>19.609699999913573</v>
          </cell>
          <cell r="AO103">
            <v>19.609699999913573</v>
          </cell>
          <cell r="AP103">
            <v>19.609699999913573</v>
          </cell>
          <cell r="AQ103">
            <v>19.609699999913573</v>
          </cell>
          <cell r="AR103">
            <v>19.609699999913573</v>
          </cell>
          <cell r="AS103">
            <v>19.609699999913573</v>
          </cell>
          <cell r="AT103">
            <v>19.609699999913573</v>
          </cell>
          <cell r="AU103">
            <v>19.609699999913573</v>
          </cell>
          <cell r="AV103">
            <v>19.609699999913573</v>
          </cell>
        </row>
        <row r="104">
          <cell r="D104">
            <v>68809.248919647784</v>
          </cell>
          <cell r="E104">
            <v>99221.219928187493</v>
          </cell>
          <cell r="F104">
            <v>185669.85573884129</v>
          </cell>
          <cell r="G104">
            <v>271352.08469467371</v>
          </cell>
          <cell r="H104">
            <v>258287.56923892931</v>
          </cell>
          <cell r="I104">
            <v>222979.10943912045</v>
          </cell>
          <cell r="J104">
            <v>200467.94047449483</v>
          </cell>
          <cell r="K104">
            <v>163966.49988004216</v>
          </cell>
          <cell r="L104">
            <v>141693.72995391308</v>
          </cell>
          <cell r="M104">
            <v>108407.70820190858</v>
          </cell>
          <cell r="N104">
            <v>92490.970164151659</v>
          </cell>
          <cell r="O104">
            <v>65896.413112127309</v>
          </cell>
          <cell r="P104">
            <v>57585.466871710109</v>
          </cell>
          <cell r="Q104">
            <v>33888.536270177086</v>
          </cell>
          <cell r="R104">
            <v>22061.318066569245</v>
          </cell>
          <cell r="S104">
            <v>15081.866757284715</v>
          </cell>
          <cell r="T104">
            <v>9534.7422936135463</v>
          </cell>
          <cell r="U104">
            <v>8541.1512383587342</v>
          </cell>
          <cell r="V104">
            <v>725.70169735499394</v>
          </cell>
          <cell r="W104">
            <v>19.60969999991546</v>
          </cell>
          <cell r="X104">
            <v>19.60969999991546</v>
          </cell>
          <cell r="Y104">
            <v>19.60969999991546</v>
          </cell>
          <cell r="Z104">
            <v>19.60969999991546</v>
          </cell>
          <cell r="AA104">
            <v>19.60969999991546</v>
          </cell>
          <cell r="AB104">
            <v>19.60969999991546</v>
          </cell>
          <cell r="AC104">
            <v>19.60969999991546</v>
          </cell>
          <cell r="AD104">
            <v>19.60969999991546</v>
          </cell>
          <cell r="AE104">
            <v>19.60969999991546</v>
          </cell>
          <cell r="AF104">
            <v>19.60969999991546</v>
          </cell>
          <cell r="AG104">
            <v>19.60969999991546</v>
          </cell>
          <cell r="AH104">
            <v>19.60969999991546</v>
          </cell>
          <cell r="AI104">
            <v>19.60969999991546</v>
          </cell>
          <cell r="AJ104">
            <v>19.60969999991546</v>
          </cell>
          <cell r="AK104">
            <v>19.609699999913573</v>
          </cell>
          <cell r="AL104">
            <v>19.609699999913573</v>
          </cell>
          <cell r="AM104">
            <v>19.609699999913573</v>
          </cell>
          <cell r="AN104">
            <v>19.609699999913573</v>
          </cell>
          <cell r="AO104">
            <v>19.609699999913573</v>
          </cell>
          <cell r="AP104">
            <v>19.609699999913573</v>
          </cell>
          <cell r="AQ104">
            <v>19.609699999913573</v>
          </cell>
          <cell r="AR104">
            <v>19.609699999913573</v>
          </cell>
          <cell r="AS104">
            <v>19.609699999913573</v>
          </cell>
          <cell r="AT104">
            <v>19.609699999913573</v>
          </cell>
          <cell r="AU104">
            <v>19.609699999913573</v>
          </cell>
          <cell r="AV104">
            <v>19.609699999913573</v>
          </cell>
        </row>
        <row r="106">
          <cell r="D106">
            <v>2522.200839248871</v>
          </cell>
          <cell r="E106">
            <v>2444.8594961071308</v>
          </cell>
          <cell r="F106">
            <v>6886.9658049517066</v>
          </cell>
          <cell r="G106">
            <v>7513.1579094876415</v>
          </cell>
          <cell r="H106">
            <v>3006.9712732883154</v>
          </cell>
          <cell r="I106">
            <v>2247.8337298053298</v>
          </cell>
          <cell r="J106">
            <v>3315.021705354744</v>
          </cell>
          <cell r="K106">
            <v>2248.2599937208602</v>
          </cell>
          <cell r="L106">
            <v>3204.4135098360412</v>
          </cell>
          <cell r="M106">
            <v>1929.458144677885</v>
          </cell>
          <cell r="N106">
            <v>3002.7480826334568</v>
          </cell>
          <cell r="O106">
            <v>1548.767481257215</v>
          </cell>
          <cell r="P106">
            <v>2705.5643169565205</v>
          </cell>
          <cell r="Q106">
            <v>1147.792785910621</v>
          </cell>
          <cell r="R106">
            <v>755.73231651961032</v>
          </cell>
          <cell r="S106">
            <v>653.78508312878</v>
          </cell>
          <cell r="T106">
            <v>648.34150499501186</v>
          </cell>
          <cell r="U106">
            <v>304.15437178529845</v>
          </cell>
          <cell r="V106">
            <v>1735.6196838211915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9207.9191282352313</v>
          </cell>
          <cell r="H107">
            <v>9744.9710113895508</v>
          </cell>
          <cell r="I107">
            <v>10288.253145274517</v>
          </cell>
          <cell r="J107">
            <v>10861.823258123572</v>
          </cell>
          <cell r="K107">
            <v>11467.36990476396</v>
          </cell>
          <cell r="L107">
            <v>12106.675776954547</v>
          </cell>
          <cell r="M107">
            <v>12781.622951519763</v>
          </cell>
          <cell r="N107">
            <v>13494.19843106699</v>
          </cell>
          <cell r="O107">
            <v>14246.499993598973</v>
          </cell>
          <cell r="P107">
            <v>15040.742368242118</v>
          </cell>
          <cell r="Q107">
            <v>15879.263755271615</v>
          </cell>
          <cell r="R107">
            <v>16764.532709628005</v>
          </cell>
          <cell r="S107">
            <v>17699.155408189763</v>
          </cell>
          <cell r="T107">
            <v>18685.88332219634</v>
          </cell>
          <cell r="U107">
            <v>19727.621317408786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>
            <v>-7149.1216479685354</v>
          </cell>
          <cell r="E108">
            <v>-6773.3416786295784</v>
          </cell>
          <cell r="F108">
            <v>-5441.575525697921</v>
          </cell>
          <cell r="G108">
            <v>-2600.3822483308204</v>
          </cell>
          <cell r="H108">
            <v>11115.379025900897</v>
          </cell>
          <cell r="I108">
            <v>21713.043794829216</v>
          </cell>
          <cell r="J108">
            <v>20636.083913613962</v>
          </cell>
          <cell r="K108">
            <v>18360.474988471542</v>
          </cell>
          <cell r="L108">
            <v>14696.765514570861</v>
          </cell>
          <cell r="M108">
            <v>10480.557881510416</v>
          </cell>
          <cell r="N108">
            <v>6547.7379113356064</v>
          </cell>
          <cell r="O108">
            <v>3223.0750335943194</v>
          </cell>
          <cell r="P108">
            <v>105.33168360926437</v>
          </cell>
          <cell r="Q108">
            <v>-3079.0918723963737</v>
          </cell>
          <cell r="R108">
            <v>-5527.982374744628</v>
          </cell>
          <cell r="S108">
            <v>-7954.4788753007524</v>
          </cell>
          <cell r="T108">
            <v>-10481.287032712995</v>
          </cell>
          <cell r="U108">
            <v>-12081.229457843307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>
            <v>-4626.9208087196639</v>
          </cell>
          <cell r="E110">
            <v>-4328.4821825224481</v>
          </cell>
          <cell r="F110">
            <v>1445.3902792537856</v>
          </cell>
          <cell r="G110">
            <v>14120.694789392051</v>
          </cell>
          <cell r="H110">
            <v>23867.321310578762</v>
          </cell>
          <cell r="I110">
            <v>34249.130669909064</v>
          </cell>
          <cell r="J110">
            <v>34812.928877092279</v>
          </cell>
          <cell r="K110">
            <v>32076.10488695636</v>
          </cell>
          <cell r="L110">
            <v>30007.854801361449</v>
          </cell>
          <cell r="M110">
            <v>25191.638977708062</v>
          </cell>
          <cell r="N110">
            <v>23044.684425036055</v>
          </cell>
          <cell r="O110">
            <v>19018.342508450507</v>
          </cell>
          <cell r="P110">
            <v>17851.6383688079</v>
          </cell>
          <cell r="Q110">
            <v>13947.964668785862</v>
          </cell>
          <cell r="R110">
            <v>11992.282651402988</v>
          </cell>
          <cell r="S110">
            <v>10398.46161601779</v>
          </cell>
          <cell r="T110">
            <v>8852.9377944783573</v>
          </cell>
          <cell r="U110">
            <v>7950.5462313507778</v>
          </cell>
          <cell r="V110">
            <v>1735.6196838211915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>
            <v>-1255.088681132657</v>
          </cell>
          <cell r="E114">
            <v>-1274.789368715883</v>
          </cell>
          <cell r="F114">
            <v>-1289.1102170867023</v>
          </cell>
          <cell r="G114">
            <v>1685.1939810051492</v>
          </cell>
          <cell r="H114">
            <v>27157.32206172121</v>
          </cell>
          <cell r="I114">
            <v>57268.044216202732</v>
          </cell>
          <cell r="J114">
            <v>88653.673730624403</v>
          </cell>
          <cell r="K114">
            <v>118285.06297536011</v>
          </cell>
          <cell r="L114">
            <v>142782.93580346977</v>
          </cell>
          <cell r="M114">
            <v>161684.73538335192</v>
          </cell>
          <cell r="N114">
            <v>174554.76990547881</v>
          </cell>
          <cell r="O114">
            <v>181191.00415001391</v>
          </cell>
          <cell r="P114">
            <v>182315.76481969951</v>
          </cell>
          <cell r="Q114">
            <v>178837.41503308946</v>
          </cell>
          <cell r="R114">
            <v>174289.47552872842</v>
          </cell>
          <cell r="S114">
            <v>169783.12488483847</v>
          </cell>
          <cell r="T114">
            <v>165090.48116393003</v>
          </cell>
          <cell r="U114">
            <v>162119.15951725945</v>
          </cell>
          <cell r="V114">
            <v>161404.27983976985</v>
          </cell>
          <cell r="W114">
            <v>161404.27983976985</v>
          </cell>
          <cell r="X114">
            <v>161404.27983976985</v>
          </cell>
          <cell r="Y114">
            <v>161404.27983976985</v>
          </cell>
          <cell r="Z114">
            <v>161404.27983976985</v>
          </cell>
          <cell r="AA114">
            <v>161404.27983976985</v>
          </cell>
          <cell r="AB114">
            <v>161404.27983976985</v>
          </cell>
          <cell r="AC114">
            <v>161404.27983976985</v>
          </cell>
          <cell r="AD114">
            <v>161404.27983976985</v>
          </cell>
          <cell r="AE114">
            <v>161404.27983976985</v>
          </cell>
          <cell r="AF114">
            <v>161404.27983976985</v>
          </cell>
          <cell r="AG114">
            <v>161404.27983976985</v>
          </cell>
          <cell r="AH114">
            <v>161404.27983976985</v>
          </cell>
          <cell r="AI114">
            <v>161404.27983976985</v>
          </cell>
          <cell r="AJ114">
            <v>161404.27983976985</v>
          </cell>
          <cell r="AK114">
            <v>161404.27983976985</v>
          </cell>
          <cell r="AL114">
            <v>161404.27983976985</v>
          </cell>
          <cell r="AM114">
            <v>161404.27983976985</v>
          </cell>
          <cell r="AN114">
            <v>161404.27983976985</v>
          </cell>
          <cell r="AO114">
            <v>161404.27983976985</v>
          </cell>
          <cell r="AP114">
            <v>161404.27983976985</v>
          </cell>
          <cell r="AQ114">
            <v>161404.27983976985</v>
          </cell>
          <cell r="AR114">
            <v>161404.27983976985</v>
          </cell>
          <cell r="AS114">
            <v>161404.27983976985</v>
          </cell>
          <cell r="AT114">
            <v>161404.27983976985</v>
          </cell>
          <cell r="AU114">
            <v>161404.27983976985</v>
          </cell>
          <cell r="AV114">
            <v>161404.27983976985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>
            <v>74691.258409500108</v>
          </cell>
          <cell r="E116">
            <v>104824.49147942582</v>
          </cell>
          <cell r="F116">
            <v>185513.5756766742</v>
          </cell>
          <cell r="G116">
            <v>255546.19592427652</v>
          </cell>
          <cell r="H116">
            <v>207262.92586662935</v>
          </cell>
          <cell r="I116">
            <v>131461.93455300864</v>
          </cell>
          <cell r="J116">
            <v>77001.337866778136</v>
          </cell>
          <cell r="K116">
            <v>13605.332017725683</v>
          </cell>
          <cell r="L116">
            <v>-31097.060650918138</v>
          </cell>
          <cell r="M116">
            <v>-78468.666159151398</v>
          </cell>
          <cell r="N116">
            <v>-105108.48416636321</v>
          </cell>
          <cell r="O116">
            <v>-134312.9335463371</v>
          </cell>
          <cell r="P116">
            <v>-142581.93631679731</v>
          </cell>
          <cell r="Q116">
            <v>-158896.84343169825</v>
          </cell>
          <cell r="R116">
            <v>-164220.44011356216</v>
          </cell>
          <cell r="S116">
            <v>-165099.71974357154</v>
          </cell>
          <cell r="T116">
            <v>-164408.67666479485</v>
          </cell>
          <cell r="U116">
            <v>-161528.5545102515</v>
          </cell>
          <cell r="V116">
            <v>-162414.19782623605</v>
          </cell>
          <cell r="W116">
            <v>-161384.67013976994</v>
          </cell>
          <cell r="X116">
            <v>-161384.67013976994</v>
          </cell>
          <cell r="Y116">
            <v>-161384.67013976994</v>
          </cell>
          <cell r="Z116">
            <v>-161384.67013976994</v>
          </cell>
          <cell r="AA116">
            <v>-161384.67013976994</v>
          </cell>
          <cell r="AB116">
            <v>-161384.67013976994</v>
          </cell>
          <cell r="AC116">
            <v>-161384.67013976994</v>
          </cell>
          <cell r="AD116">
            <v>-161384.67013976994</v>
          </cell>
          <cell r="AE116">
            <v>-161384.67013976994</v>
          </cell>
          <cell r="AF116">
            <v>-161384.67013976994</v>
          </cell>
          <cell r="AG116">
            <v>-161384.67013976994</v>
          </cell>
          <cell r="AH116">
            <v>-161384.67013976994</v>
          </cell>
          <cell r="AI116">
            <v>-161384.67013976994</v>
          </cell>
          <cell r="AJ116">
            <v>-161384.67013976994</v>
          </cell>
          <cell r="AK116">
            <v>-161384.67013976994</v>
          </cell>
          <cell r="AL116">
            <v>-161384.67013976994</v>
          </cell>
          <cell r="AM116">
            <v>-161384.67013976994</v>
          </cell>
          <cell r="AN116">
            <v>-161384.67013976994</v>
          </cell>
          <cell r="AO116">
            <v>-161384.67013976994</v>
          </cell>
          <cell r="AP116">
            <v>-161384.67013976994</v>
          </cell>
          <cell r="AQ116">
            <v>-161384.67013976994</v>
          </cell>
          <cell r="AR116">
            <v>-161384.67013976994</v>
          </cell>
          <cell r="AS116">
            <v>-161384.67013976994</v>
          </cell>
          <cell r="AT116">
            <v>-161384.67013976994</v>
          </cell>
          <cell r="AU116">
            <v>-161384.67013976994</v>
          </cell>
          <cell r="AV116">
            <v>-161384.67013976994</v>
          </cell>
        </row>
        <row r="117">
          <cell r="D117">
            <v>73436.169728367444</v>
          </cell>
          <cell r="E117">
            <v>103549.70211070994</v>
          </cell>
          <cell r="F117">
            <v>184224.46545958749</v>
          </cell>
          <cell r="G117">
            <v>257231.38990528166</v>
          </cell>
          <cell r="H117">
            <v>234420.24792835055</v>
          </cell>
          <cell r="I117">
            <v>188729.97876921139</v>
          </cell>
          <cell r="J117">
            <v>165655.01159740254</v>
          </cell>
          <cell r="K117">
            <v>131890.39499308579</v>
          </cell>
          <cell r="L117">
            <v>111685.87515255163</v>
          </cell>
          <cell r="M117">
            <v>83216.069224200517</v>
          </cell>
          <cell r="N117">
            <v>69446.285739115599</v>
          </cell>
          <cell r="O117">
            <v>46878.07060367681</v>
          </cell>
          <cell r="P117">
            <v>39733.828502902208</v>
          </cell>
          <cell r="Q117">
            <v>19940.571601391217</v>
          </cell>
          <cell r="R117">
            <v>10069.035415166261</v>
          </cell>
          <cell r="S117">
            <v>4683.405141266936</v>
          </cell>
          <cell r="T117">
            <v>681.80449913517805</v>
          </cell>
          <cell r="U117">
            <v>590.60500700795092</v>
          </cell>
          <cell r="V117">
            <v>-1009.9179864662001</v>
          </cell>
          <cell r="W117">
            <v>19.609699999913573</v>
          </cell>
          <cell r="X117">
            <v>19.609699999913573</v>
          </cell>
          <cell r="Y117">
            <v>19.609699999913573</v>
          </cell>
          <cell r="Z117">
            <v>19.609699999913573</v>
          </cell>
          <cell r="AA117">
            <v>19.609699999913573</v>
          </cell>
          <cell r="AB117">
            <v>19.609699999913573</v>
          </cell>
          <cell r="AC117">
            <v>19.609699999913573</v>
          </cell>
          <cell r="AD117">
            <v>19.609699999913573</v>
          </cell>
          <cell r="AE117">
            <v>19.609699999913573</v>
          </cell>
          <cell r="AF117">
            <v>19.609699999913573</v>
          </cell>
          <cell r="AG117">
            <v>19.609699999913573</v>
          </cell>
          <cell r="AH117">
            <v>19.609699999913573</v>
          </cell>
          <cell r="AI117">
            <v>19.609699999913573</v>
          </cell>
          <cell r="AJ117">
            <v>19.609699999913573</v>
          </cell>
          <cell r="AK117">
            <v>19.609699999913573</v>
          </cell>
          <cell r="AL117">
            <v>19.609699999913573</v>
          </cell>
          <cell r="AM117">
            <v>19.609699999913573</v>
          </cell>
          <cell r="AN117">
            <v>19.609699999913573</v>
          </cell>
          <cell r="AO117">
            <v>19.609699999913573</v>
          </cell>
          <cell r="AP117">
            <v>19.609699999913573</v>
          </cell>
          <cell r="AQ117">
            <v>19.609699999913573</v>
          </cell>
          <cell r="AR117">
            <v>19.609699999913573</v>
          </cell>
          <cell r="AS117">
            <v>19.609699999913573</v>
          </cell>
          <cell r="AT117">
            <v>19.609699999913573</v>
          </cell>
          <cell r="AU117">
            <v>19.609699999913573</v>
          </cell>
          <cell r="AV117">
            <v>19.609699999913573</v>
          </cell>
        </row>
        <row r="119">
          <cell r="G119">
            <v>0.70000000202076329</v>
          </cell>
          <cell r="H119">
            <v>0.70000000025577724</v>
          </cell>
          <cell r="I119">
            <v>0.70000000000000007</v>
          </cell>
          <cell r="J119">
            <v>0.7</v>
          </cell>
          <cell r="K119">
            <v>0.70000000091059333</v>
          </cell>
          <cell r="L119">
            <v>0.69999999999929652</v>
          </cell>
          <cell r="M119">
            <v>0.7000000002996577</v>
          </cell>
          <cell r="N119">
            <v>0.69999999963990123</v>
          </cell>
          <cell r="O119">
            <v>0.69999999882094399</v>
          </cell>
          <cell r="P119">
            <v>0.69999999876119845</v>
          </cell>
          <cell r="Q119">
            <v>0.7000000012378832</v>
          </cell>
          <cell r="R119">
            <v>0.69999999999999984</v>
          </cell>
          <cell r="S119">
            <v>0.7</v>
          </cell>
          <cell r="T119">
            <v>0.69999999980551308</v>
          </cell>
          <cell r="U119">
            <v>0.69999999763134479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109.3579981662501</v>
          </cell>
          <cell r="H121">
            <v>4370.2600765031239</v>
          </cell>
          <cell r="I121">
            <v>5043.9374999999991</v>
          </cell>
          <cell r="J121">
            <v>5030.1562499999991</v>
          </cell>
          <cell r="K121">
            <v>4906.8959066793759</v>
          </cell>
          <cell r="L121">
            <v>4352.8945214606247</v>
          </cell>
          <cell r="M121">
            <v>3740.5176045299995</v>
          </cell>
          <cell r="N121">
            <v>3104.1846250843755</v>
          </cell>
          <cell r="O121">
            <v>2361.052489595625</v>
          </cell>
          <cell r="P121">
            <v>1804.6675870562501</v>
          </cell>
          <cell r="Q121">
            <v>1358.2157192887501</v>
          </cell>
          <cell r="R121">
            <v>553.37455492375</v>
          </cell>
          <cell r="S121">
            <v>349.71840378124995</v>
          </cell>
          <cell r="T121">
            <v>286.587422424625</v>
          </cell>
          <cell r="U121">
            <v>23.660580078187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8395.48123957218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776.55060095812496</v>
          </cell>
          <cell r="H122">
            <v>3059.1820546699996</v>
          </cell>
          <cell r="I122">
            <v>3530.7562499999999</v>
          </cell>
          <cell r="J122">
            <v>3521.1093749999991</v>
          </cell>
          <cell r="K122">
            <v>3434.8271391437497</v>
          </cell>
          <cell r="L122">
            <v>3047.0261650193752</v>
          </cell>
          <cell r="M122">
            <v>2618.3623242918748</v>
          </cell>
          <cell r="N122">
            <v>2172.9292364412499</v>
          </cell>
          <cell r="O122">
            <v>1652.7367399331245</v>
          </cell>
          <cell r="P122">
            <v>1263.2673087037501</v>
          </cell>
          <cell r="Q122">
            <v>950.75100518343743</v>
          </cell>
          <cell r="R122">
            <v>387.36218844662494</v>
          </cell>
          <cell r="S122">
            <v>244.80288264687496</v>
          </cell>
          <cell r="T122">
            <v>200.61119564149999</v>
          </cell>
          <cell r="U122">
            <v>16.56240599868749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6876.83687207837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238.7830983259375</v>
          </cell>
          <cell r="H123">
            <v>4880.1237522814572</v>
          </cell>
          <cell r="I123">
            <v>5632.3968749999995</v>
          </cell>
          <cell r="J123">
            <v>5617.0078124999991</v>
          </cell>
          <cell r="K123">
            <v>5479.3670965366673</v>
          </cell>
          <cell r="L123">
            <v>4860.7322156305208</v>
          </cell>
          <cell r="M123">
            <v>4176.9113252453117</v>
          </cell>
          <cell r="N123">
            <v>3466.3394978245838</v>
          </cell>
          <cell r="O123">
            <v>2636.5086129178126</v>
          </cell>
          <cell r="P123">
            <v>2015.2121385068751</v>
          </cell>
          <cell r="Q123">
            <v>1516.6742201526563</v>
          </cell>
          <cell r="R123">
            <v>617.93491966485419</v>
          </cell>
          <cell r="S123">
            <v>390.5188842223958</v>
          </cell>
          <cell r="T123">
            <v>320.02262169820835</v>
          </cell>
          <cell r="U123">
            <v>26.42098107796875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2874.95405158525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1109.3579981662501</v>
          </cell>
          <cell r="H126">
            <v>4370.2600765031239</v>
          </cell>
          <cell r="I126">
            <v>5043.9374999999991</v>
          </cell>
          <cell r="J126">
            <v>5030.1562499999991</v>
          </cell>
          <cell r="K126">
            <v>4906.8959066793759</v>
          </cell>
          <cell r="L126">
            <v>4352.8945214606247</v>
          </cell>
          <cell r="M126">
            <v>3740.5176045299995</v>
          </cell>
          <cell r="N126">
            <v>3104.1846250843755</v>
          </cell>
          <cell r="O126">
            <v>2361.052489595625</v>
          </cell>
          <cell r="P126">
            <v>1804.6675870562501</v>
          </cell>
          <cell r="Q126">
            <v>1358.2157192887501</v>
          </cell>
          <cell r="R126">
            <v>553.37455492375</v>
          </cell>
          <cell r="S126">
            <v>349.71840378124995</v>
          </cell>
          <cell r="T126">
            <v>286.587422424625</v>
          </cell>
          <cell r="U126">
            <v>23.660580078187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38395.481239572182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854.20566105393755</v>
          </cell>
          <cell r="H127">
            <v>3365.1002601369996</v>
          </cell>
          <cell r="I127">
            <v>3883.8318750000003</v>
          </cell>
          <cell r="J127">
            <v>3873.2203124999992</v>
          </cell>
          <cell r="K127">
            <v>3778.3098530581251</v>
          </cell>
          <cell r="L127">
            <v>3351.7287815213131</v>
          </cell>
          <cell r="M127">
            <v>2880.1985567210627</v>
          </cell>
          <cell r="N127">
            <v>2390.222160085375</v>
          </cell>
          <cell r="O127">
            <v>1818.010413926437</v>
          </cell>
          <cell r="P127">
            <v>1389.5940395741252</v>
          </cell>
          <cell r="Q127">
            <v>1045.8261057017812</v>
          </cell>
          <cell r="R127">
            <v>426.09840729128746</v>
          </cell>
          <cell r="S127">
            <v>269.28317091156248</v>
          </cell>
          <cell r="T127">
            <v>220.67231520564999</v>
          </cell>
          <cell r="U127">
            <v>18.21864659855624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9564.520559286208</v>
          </cell>
        </row>
        <row r="129">
          <cell r="D129">
            <v>31.647331374639432</v>
          </cell>
          <cell r="E129">
            <v>29.451077879195875</v>
          </cell>
          <cell r="F129">
            <v>26.020367635241229</v>
          </cell>
          <cell r="G129">
            <v>22.524664524190896</v>
          </cell>
          <cell r="H129">
            <v>22.741464420236237</v>
          </cell>
          <cell r="I129">
            <v>22.96035101528101</v>
          </cell>
          <cell r="J129">
            <v>23.181344393803087</v>
          </cell>
          <cell r="K129">
            <v>23.40446483359344</v>
          </cell>
          <cell r="L129">
            <v>23.629732807616776</v>
          </cell>
          <cell r="M129">
            <v>23.857168985890084</v>
          </cell>
          <cell r="N129">
            <v>24.086794237379276</v>
          </cell>
          <cell r="O129">
            <v>24.31862963191405</v>
          </cell>
          <cell r="P129">
            <v>24.552696442121221</v>
          </cell>
          <cell r="Q129">
            <v>24.789016145376635</v>
          </cell>
          <cell r="R129">
            <v>25.027610425775883</v>
          </cell>
          <cell r="S129">
            <v>25.268501176123973</v>
          </cell>
          <cell r="T129">
            <v>25.511710499944165</v>
          </cell>
          <cell r="U129">
            <v>25.757260713506128</v>
          </cell>
          <cell r="V129">
            <v>26.005174347873623</v>
          </cell>
          <cell r="W129">
            <v>26.255474150971903</v>
          </cell>
          <cell r="X129">
            <v>26.508183089675004</v>
          </cell>
          <cell r="Y129">
            <v>26.763324351913127</v>
          </cell>
          <cell r="Z129">
            <v>27.020921348800286</v>
          </cell>
          <cell r="AA129">
            <v>27.280997716782487</v>
          </cell>
          <cell r="AB129">
            <v>27.543577319806516</v>
          </cell>
          <cell r="AC129">
            <v>27.808684251509646</v>
          </cell>
          <cell r="AD129">
            <v>28.076342837430428</v>
          </cell>
          <cell r="AE129">
            <v>28.346577637240692</v>
          </cell>
          <cell r="AF129">
            <v>28.619413446999133</v>
          </cell>
          <cell r="AG129">
            <v>28.894875301426492</v>
          </cell>
          <cell r="AH129">
            <v>29.172988476202722</v>
          </cell>
          <cell r="AI129">
            <v>29.453778490286169</v>
          </cell>
          <cell r="AJ129">
            <v>29.737271108255172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3.557525604548832</v>
          </cell>
        </row>
        <row r="130">
          <cell r="D130">
            <v>5.1604683949806711</v>
          </cell>
          <cell r="E130">
            <v>5.4301493447924765</v>
          </cell>
          <cell r="F130">
            <v>4.7817580048443284</v>
          </cell>
          <cell r="G130">
            <v>3.7844867096808117</v>
          </cell>
          <cell r="H130">
            <v>3.8790988774228321</v>
          </cell>
          <cell r="I130">
            <v>3.9164352041180268</v>
          </cell>
          <cell r="J130">
            <v>3.9541308929576631</v>
          </cell>
          <cell r="K130">
            <v>3.9921894028023797</v>
          </cell>
          <cell r="L130">
            <v>4.0306142258043529</v>
          </cell>
          <cell r="M130">
            <v>4.069408887727719</v>
          </cell>
          <cell r="N130">
            <v>4.1085769482720984</v>
          </cell>
          <cell r="O130">
            <v>4.1481220013992166</v>
          </cell>
          <cell r="P130">
            <v>4.1880476756626841</v>
          </cell>
          <cell r="Q130">
            <v>4.228357634540937</v>
          </cell>
          <cell r="R130">
            <v>4.2690555767733933</v>
          </cell>
          <cell r="S130">
            <v>4.310145236699837</v>
          </cell>
          <cell r="T130">
            <v>4.3516303846030722</v>
          </cell>
          <cell r="U130">
            <v>4.3935148270548758</v>
          </cell>
          <cell r="V130">
            <v>4.4358024072652791</v>
          </cell>
          <cell r="W130">
            <v>4.4784970054352069</v>
          </cell>
          <cell r="X130">
            <v>4.5216025391125196</v>
          </cell>
          <cell r="Y130">
            <v>4.5651229635514774</v>
          </cell>
          <cell r="Z130">
            <v>4.6090622720756595</v>
          </cell>
          <cell r="AA130">
            <v>4.6534244964443872</v>
          </cell>
          <cell r="AB130">
            <v>4.6982137072226635</v>
          </cell>
          <cell r="AC130">
            <v>4.7434340141546816</v>
          </cell>
          <cell r="AD130">
            <v>4.7890895665409197</v>
          </cell>
          <cell r="AE130">
            <v>4.8351845536188751</v>
          </cell>
          <cell r="AF130">
            <v>4.8817232049474564</v>
          </cell>
          <cell r="AG130">
            <v>4.9287097907950743</v>
          </cell>
          <cell r="AH130">
            <v>4.9761486225314764</v>
          </cell>
          <cell r="AI130">
            <v>5.0240440530233403</v>
          </cell>
          <cell r="AJ130">
            <v>5.0724004770336899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4.0166324149916068</v>
          </cell>
        </row>
        <row r="132">
          <cell r="D132">
            <v>4.0111249264664774</v>
          </cell>
          <cell r="E132">
            <v>4.0002397218815897</v>
          </cell>
          <cell r="F132">
            <v>4</v>
          </cell>
          <cell r="G132">
            <v>4</v>
          </cell>
          <cell r="H132">
            <v>4.0385</v>
          </cell>
          <cell r="I132">
            <v>4.0773705625000005</v>
          </cell>
          <cell r="J132">
            <v>4.1166152541640626</v>
          </cell>
          <cell r="K132">
            <v>4.1562376759853912</v>
          </cell>
          <cell r="L132">
            <v>4.1962414636167509</v>
          </cell>
          <cell r="M132">
            <v>4.2366302877040614</v>
          </cell>
          <cell r="N132">
            <v>4.2774078542232123</v>
          </cell>
          <cell r="O132">
            <v>4.3185779048201107</v>
          </cell>
          <cell r="P132">
            <v>4.3601442171540032</v>
          </cell>
          <cell r="Q132">
            <v>4.4021106052441104</v>
          </cell>
          <cell r="R132">
            <v>4.4444809198195845</v>
          </cell>
          <cell r="S132">
            <v>4.4872590486728479</v>
          </cell>
          <cell r="T132">
            <v>4.5304489170163231</v>
          </cell>
          <cell r="U132">
            <v>4.5740544878426057</v>
          </cell>
          <cell r="V132">
            <v>4.6180797622880903</v>
          </cell>
          <cell r="W132">
            <v>4.6625287800001116</v>
          </cell>
          <cell r="X132">
            <v>4.7074056195076119</v>
          </cell>
          <cell r="Y132">
            <v>4.7527143985953719</v>
          </cell>
          <cell r="Z132">
            <v>4.7984592746818517</v>
          </cell>
          <cell r="AA132">
            <v>4.8446444452006645</v>
          </cell>
          <cell r="AB132">
            <v>4.8912741479857198</v>
          </cell>
          <cell r="AC132">
            <v>4.9383526616600824</v>
          </cell>
          <cell r="AD132">
            <v>4.9858843060285594</v>
          </cell>
          <cell r="AE132">
            <v>5.0338734424740847</v>
          </cell>
          <cell r="AF132">
            <v>5.0823244743578968</v>
          </cell>
          <cell r="AG132">
            <v>5.1312418474235901</v>
          </cell>
          <cell r="AH132">
            <v>5.1806300502050426</v>
          </cell>
          <cell r="AI132">
            <v>5.2304936144382648</v>
          </cell>
          <cell r="AJ132">
            <v>5.2808371154772331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4.1834186838607383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5">
          <cell r="D135">
            <v>27.636206448172956</v>
          </cell>
          <cell r="E135">
            <v>25.450838157314287</v>
          </cell>
          <cell r="F135">
            <v>22.020367635241229</v>
          </cell>
          <cell r="G135">
            <v>18.524664524190896</v>
          </cell>
          <cell r="H135">
            <v>18.702964420236238</v>
          </cell>
          <cell r="I135">
            <v>18.882980452781009</v>
          </cell>
          <cell r="J135">
            <v>19.064729139639024</v>
          </cell>
          <cell r="K135">
            <v>19.248227157608049</v>
          </cell>
          <cell r="L135">
            <v>19.433491344000025</v>
          </cell>
          <cell r="M135">
            <v>19.620538698186024</v>
          </cell>
          <cell r="N135">
            <v>19.809386383156063</v>
          </cell>
          <cell r="O135">
            <v>20.00005172709394</v>
          </cell>
          <cell r="P135">
            <v>20.192552224967216</v>
          </cell>
          <cell r="Q135">
            <v>20.386905540132524</v>
          </cell>
          <cell r="R135">
            <v>20.5831295059563</v>
          </cell>
          <cell r="S135">
            <v>20.781242127451126</v>
          </cell>
          <cell r="T135">
            <v>20.981261582927843</v>
          </cell>
          <cell r="U135">
            <v>21.183206225663522</v>
          </cell>
          <cell r="V135">
            <v>21.387094585585533</v>
          </cell>
          <cell r="W135">
            <v>21.59294537097179</v>
          </cell>
          <cell r="X135">
            <v>21.800777470167393</v>
          </cell>
          <cell r="Y135">
            <v>22.010609953317754</v>
          </cell>
          <cell r="Z135">
            <v>22.222462074118432</v>
          </cell>
          <cell r="AA135">
            <v>22.436353271581822</v>
          </cell>
          <cell r="AB135">
            <v>22.652303171820797</v>
          </cell>
          <cell r="AC135">
            <v>22.870331589849563</v>
          </cell>
          <cell r="AD135">
            <v>23.090458531401868</v>
          </cell>
          <cell r="AE135">
            <v>23.312704194766606</v>
          </cell>
          <cell r="AF135">
            <v>23.537088972641236</v>
          </cell>
          <cell r="AG135">
            <v>23.7636334540029</v>
          </cell>
          <cell r="AH135">
            <v>23.992358425997679</v>
          </cell>
          <cell r="AI135">
            <v>24.223284875847902</v>
          </cell>
          <cell r="AJ135">
            <v>24.456433992777939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9.374106920688099</v>
          </cell>
        </row>
        <row r="136">
          <cell r="D136">
            <v>5.1604683949806711</v>
          </cell>
          <cell r="E136">
            <v>5.4301493447924765</v>
          </cell>
          <cell r="F136">
            <v>4.7817580048443284</v>
          </cell>
          <cell r="G136">
            <v>3.7844867096808117</v>
          </cell>
          <cell r="H136">
            <v>3.8790988774228321</v>
          </cell>
          <cell r="I136">
            <v>3.9164352041180268</v>
          </cell>
          <cell r="J136">
            <v>3.9541308929576631</v>
          </cell>
          <cell r="K136">
            <v>3.9921894028023797</v>
          </cell>
          <cell r="L136">
            <v>4.0306142258043529</v>
          </cell>
          <cell r="M136">
            <v>4.069408887727719</v>
          </cell>
          <cell r="N136">
            <v>4.1085769482720984</v>
          </cell>
          <cell r="O136">
            <v>4.1481220013992166</v>
          </cell>
          <cell r="P136">
            <v>4.1880476756626841</v>
          </cell>
          <cell r="Q136">
            <v>4.228357634540937</v>
          </cell>
          <cell r="R136">
            <v>4.2690555767733933</v>
          </cell>
          <cell r="S136">
            <v>4.310145236699837</v>
          </cell>
          <cell r="T136">
            <v>4.3516303846030722</v>
          </cell>
          <cell r="U136">
            <v>4.3935148270548758</v>
          </cell>
          <cell r="V136">
            <v>4.4358024072652791</v>
          </cell>
          <cell r="W136">
            <v>4.4784970054352069</v>
          </cell>
          <cell r="X136">
            <v>4.5216025391125196</v>
          </cell>
          <cell r="Y136">
            <v>4.5651229635514774</v>
          </cell>
          <cell r="Z136">
            <v>4.6090622720756595</v>
          </cell>
          <cell r="AA136">
            <v>4.6534244964443872</v>
          </cell>
          <cell r="AB136">
            <v>4.6982137072226635</v>
          </cell>
          <cell r="AC136">
            <v>4.7434340141546816</v>
          </cell>
          <cell r="AD136">
            <v>4.7890895665409197</v>
          </cell>
          <cell r="AE136">
            <v>4.8351845536188751</v>
          </cell>
          <cell r="AF136">
            <v>4.8817232049474564</v>
          </cell>
          <cell r="AG136">
            <v>4.9287097907950743</v>
          </cell>
          <cell r="AH136">
            <v>4.9761486225314764</v>
          </cell>
          <cell r="AI136">
            <v>5.0240440530233403</v>
          </cell>
          <cell r="AJ136">
            <v>5.0724004770336899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4.0166324149916068</v>
          </cell>
        </row>
        <row r="137"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000000000000001</v>
          </cell>
          <cell r="R137">
            <v>1.1000000000000001</v>
          </cell>
          <cell r="S137">
            <v>1.1000000000000001</v>
          </cell>
          <cell r="T137">
            <v>1.1000000000000001</v>
          </cell>
          <cell r="U137">
            <v>1.1000000000000001</v>
          </cell>
          <cell r="V137">
            <v>1.1000000000000001</v>
          </cell>
          <cell r="W137">
            <v>1.1000000000000001</v>
          </cell>
          <cell r="X137">
            <v>1.1000000000000001</v>
          </cell>
          <cell r="Y137">
            <v>1.1000000000000001</v>
          </cell>
          <cell r="Z137">
            <v>1.1000000000000001</v>
          </cell>
          <cell r="AA137">
            <v>1.1000000000000001</v>
          </cell>
          <cell r="AB137">
            <v>1.1000000000000001</v>
          </cell>
          <cell r="AC137">
            <v>1.1000000000000001</v>
          </cell>
          <cell r="AD137">
            <v>1.1000000000000001</v>
          </cell>
          <cell r="AE137">
            <v>1.1000000000000001</v>
          </cell>
          <cell r="AF137">
            <v>1.1000000000000001</v>
          </cell>
          <cell r="AG137">
            <v>1.1000000000000001</v>
          </cell>
          <cell r="AH137">
            <v>1.1000000000000001</v>
          </cell>
          <cell r="AI137">
            <v>1.1000000000000001</v>
          </cell>
          <cell r="AJ137">
            <v>1.1000000000000001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1.0999999999999999</v>
          </cell>
        </row>
        <row r="138">
          <cell r="D138">
            <v>0</v>
          </cell>
          <cell r="E138">
            <v>13628.125000000004</v>
          </cell>
          <cell r="F138">
            <v>18502.596508597544</v>
          </cell>
          <cell r="G138">
            <v>38000.482542987709</v>
          </cell>
          <cell r="H138">
            <v>36761.699444661768</v>
          </cell>
          <cell r="I138">
            <v>36756.047200977853</v>
          </cell>
          <cell r="J138">
            <v>31123.650325977855</v>
          </cell>
          <cell r="K138">
            <v>25506.642513477855</v>
          </cell>
          <cell r="L138">
            <v>20027.275416941186</v>
          </cell>
          <cell r="M138">
            <v>15166.543201310666</v>
          </cell>
          <cell r="N138">
            <v>10989.631876065354</v>
          </cell>
          <cell r="O138">
            <v>7523.2923782407706</v>
          </cell>
          <cell r="P138">
            <v>4886.7837653229581</v>
          </cell>
          <cell r="Q138">
            <v>2871.5716268160832</v>
          </cell>
          <cell r="R138">
            <v>1354.8974066634269</v>
          </cell>
          <cell r="S138">
            <v>736.96248699857267</v>
          </cell>
          <cell r="T138">
            <v>346.44360277617687</v>
          </cell>
          <cell r="U138">
            <v>26.42098107796852</v>
          </cell>
          <cell r="V138">
            <v>-2.3092638912203256E-13</v>
          </cell>
          <cell r="W138">
            <v>-2.3092638912203256E-13</v>
          </cell>
          <cell r="X138">
            <v>-2.3092638912203256E-13</v>
          </cell>
          <cell r="Y138">
            <v>-2.3092638912203256E-13</v>
          </cell>
          <cell r="Z138">
            <v>-2.3092638912203256E-13</v>
          </cell>
          <cell r="AA138">
            <v>-2.3092638912203256E-13</v>
          </cell>
          <cell r="AB138">
            <v>-2.3092638912203256E-13</v>
          </cell>
          <cell r="AC138">
            <v>-2.3092638912203256E-13</v>
          </cell>
          <cell r="AD138">
            <v>-2.3092638912203256E-13</v>
          </cell>
          <cell r="AE138">
            <v>-2.3092638912203256E-13</v>
          </cell>
          <cell r="AF138">
            <v>-2.3092638912203256E-13</v>
          </cell>
          <cell r="AG138">
            <v>-2.3092638912203256E-13</v>
          </cell>
          <cell r="AH138">
            <v>-2.3092638912203256E-13</v>
          </cell>
          <cell r="AI138">
            <v>-2.3092638912203256E-13</v>
          </cell>
          <cell r="AJ138">
            <v>-2.3092638912203256E-13</v>
          </cell>
          <cell r="AK138">
            <v>-2.3092638912203256E-13</v>
          </cell>
          <cell r="AL138">
            <v>-2.3092638912203256E-13</v>
          </cell>
          <cell r="AM138">
            <v>-2.3092638912203256E-13</v>
          </cell>
          <cell r="AN138">
            <v>-2.3092638912203256E-13</v>
          </cell>
          <cell r="AO138">
            <v>-2.3092638912203256E-13</v>
          </cell>
          <cell r="AP138">
            <v>-2.3092638912203256E-13</v>
          </cell>
          <cell r="AQ138">
            <v>-2.3092638912203256E-13</v>
          </cell>
          <cell r="AR138">
            <v>-2.3092638912203256E-13</v>
          </cell>
          <cell r="AS138">
            <v>-2.3092638912203256E-13</v>
          </cell>
          <cell r="AT138">
            <v>-2.3092638912203256E-13</v>
          </cell>
          <cell r="AU138">
            <v>-2.3092638912203256E-13</v>
          </cell>
          <cell r="AV138">
            <v>0</v>
          </cell>
        </row>
        <row r="140">
          <cell r="D140">
            <v>0</v>
          </cell>
          <cell r="E140">
            <v>12250.000000000004</v>
          </cell>
          <cell r="F140">
            <v>12250.000000000004</v>
          </cell>
          <cell r="G140">
            <v>16607.580206595369</v>
          </cell>
          <cell r="H140">
            <v>32928.543034810573</v>
          </cell>
          <cell r="I140">
            <v>28558.282958307449</v>
          </cell>
          <cell r="J140">
            <v>27871.92566490281</v>
          </cell>
          <cell r="K140">
            <v>22841.76941490281</v>
          </cell>
          <cell r="L140">
            <v>17934.873508223434</v>
          </cell>
          <cell r="M140">
            <v>13581.97898676281</v>
          </cell>
          <cell r="N140">
            <v>9841.4613822328101</v>
          </cell>
          <cell r="O140">
            <v>6737.2767571484346</v>
          </cell>
          <cell r="P140">
            <v>4376.2242675528096</v>
          </cell>
          <cell r="Q140">
            <v>2571.5566804965592</v>
          </cell>
          <cell r="R140">
            <v>1213.3409612078092</v>
          </cell>
          <cell r="S140">
            <v>659.96640628405919</v>
          </cell>
          <cell r="T140">
            <v>310.24800250280924</v>
          </cell>
          <cell r="U140">
            <v>23.660580078184239</v>
          </cell>
          <cell r="V140">
            <v>-3.2613911571388599E-12</v>
          </cell>
          <cell r="W140">
            <v>-3.2613911571388599E-12</v>
          </cell>
          <cell r="X140">
            <v>-3.2613911571388599E-12</v>
          </cell>
          <cell r="Y140">
            <v>-3.2613911571388599E-12</v>
          </cell>
          <cell r="Z140">
            <v>-3.2613911571388599E-12</v>
          </cell>
          <cell r="AA140">
            <v>-3.2613911571388599E-12</v>
          </cell>
          <cell r="AB140">
            <v>-3.2613911571388599E-12</v>
          </cell>
          <cell r="AC140">
            <v>-3.2613911571388599E-12</v>
          </cell>
          <cell r="AD140">
            <v>-3.2613911571388599E-12</v>
          </cell>
          <cell r="AE140">
            <v>-3.2613911571388599E-12</v>
          </cell>
          <cell r="AF140">
            <v>-3.2613911571388599E-12</v>
          </cell>
          <cell r="AG140">
            <v>-3.2613911571388599E-12</v>
          </cell>
          <cell r="AH140">
            <v>-3.2613911571388599E-12</v>
          </cell>
          <cell r="AI140">
            <v>-3.2613911571388599E-12</v>
          </cell>
          <cell r="AJ140">
            <v>-3.2613911571388599E-12</v>
          </cell>
          <cell r="AK140">
            <v>-3.2613911571388599E-12</v>
          </cell>
          <cell r="AL140">
            <v>-3.2613911571388599E-12</v>
          </cell>
          <cell r="AM140">
            <v>-3.2613911571388599E-12</v>
          </cell>
          <cell r="AN140">
            <v>-3.2613911571388599E-12</v>
          </cell>
          <cell r="AO140">
            <v>-3.2613911571388599E-12</v>
          </cell>
          <cell r="AP140">
            <v>-3.2613911571388599E-12</v>
          </cell>
          <cell r="AQ140">
            <v>-3.2613911571388599E-12</v>
          </cell>
          <cell r="AR140">
            <v>-3.2613911571388599E-12</v>
          </cell>
          <cell r="AS140">
            <v>-3.2613911571388599E-12</v>
          </cell>
          <cell r="AT140">
            <v>-3.2613911571388599E-12</v>
          </cell>
          <cell r="AU140">
            <v>-3.2613911571388599E-12</v>
          </cell>
          <cell r="AV140">
            <v>0</v>
          </cell>
        </row>
        <row r="141">
          <cell r="D141">
            <v>12250.000000000004</v>
          </cell>
          <cell r="E141">
            <v>0</v>
          </cell>
          <cell r="F141">
            <v>4357.580206595364</v>
          </cell>
          <cell r="G141">
            <v>17430.320826381456</v>
          </cell>
          <cell r="H141">
            <v>0</v>
          </cell>
          <cell r="I141">
            <v>4357.580206595364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8395.481239572182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>
            <v>12250.000000000004</v>
          </cell>
          <cell r="E144">
            <v>12250.000000000004</v>
          </cell>
          <cell r="F144">
            <v>16607.580206595369</v>
          </cell>
          <cell r="G144">
            <v>34037.901032976821</v>
          </cell>
          <cell r="H144">
            <v>32928.543034810573</v>
          </cell>
          <cell r="I144">
            <v>32915.86316490281</v>
          </cell>
          <cell r="J144">
            <v>27871.92566490281</v>
          </cell>
          <cell r="K144">
            <v>22841.76941490281</v>
          </cell>
          <cell r="L144">
            <v>17934.873508223434</v>
          </cell>
          <cell r="M144">
            <v>13581.97898676281</v>
          </cell>
          <cell r="N144">
            <v>9841.4613822328101</v>
          </cell>
          <cell r="O144">
            <v>6737.2767571484346</v>
          </cell>
          <cell r="P144">
            <v>4376.2242675528096</v>
          </cell>
          <cell r="Q144">
            <v>2571.5566804965592</v>
          </cell>
          <cell r="R144">
            <v>1213.3409612078092</v>
          </cell>
          <cell r="S144">
            <v>659.96640628405919</v>
          </cell>
          <cell r="T144">
            <v>310.24800250280924</v>
          </cell>
          <cell r="U144">
            <v>23.660580078184239</v>
          </cell>
          <cell r="V144">
            <v>-3.2613911571388599E-12</v>
          </cell>
          <cell r="W144">
            <v>-3.2613911571388599E-12</v>
          </cell>
          <cell r="X144">
            <v>-3.2613911571388599E-12</v>
          </cell>
          <cell r="Y144">
            <v>-3.2613911571388599E-12</v>
          </cell>
          <cell r="Z144">
            <v>-3.2613911571388599E-12</v>
          </cell>
          <cell r="AA144">
            <v>-3.2613911571388599E-12</v>
          </cell>
          <cell r="AB144">
            <v>-3.2613911571388599E-12</v>
          </cell>
          <cell r="AC144">
            <v>-3.2613911571388599E-12</v>
          </cell>
          <cell r="AD144">
            <v>-3.2613911571388599E-12</v>
          </cell>
          <cell r="AE144">
            <v>-3.2613911571388599E-12</v>
          </cell>
          <cell r="AF144">
            <v>-3.2613911571388599E-12</v>
          </cell>
          <cell r="AG144">
            <v>-3.2613911571388599E-12</v>
          </cell>
          <cell r="AH144">
            <v>-3.2613911571388599E-12</v>
          </cell>
          <cell r="AI144">
            <v>-3.2613911571388599E-12</v>
          </cell>
          <cell r="AJ144">
            <v>-3.2613911571388599E-12</v>
          </cell>
          <cell r="AK144">
            <v>-3.2613911571388599E-12</v>
          </cell>
          <cell r="AL144">
            <v>-3.2613911571388599E-12</v>
          </cell>
          <cell r="AM144">
            <v>-3.2613911571388599E-12</v>
          </cell>
          <cell r="AN144">
            <v>-3.2613911571388599E-12</v>
          </cell>
          <cell r="AO144">
            <v>-3.2613911571388599E-12</v>
          </cell>
          <cell r="AP144">
            <v>-3.2613911571388599E-12</v>
          </cell>
          <cell r="AQ144">
            <v>-3.2613911571388599E-12</v>
          </cell>
          <cell r="AR144">
            <v>-3.2613911571388599E-12</v>
          </cell>
          <cell r="AS144">
            <v>-3.2613911571388599E-12</v>
          </cell>
          <cell r="AT144">
            <v>-3.2613911571388599E-12</v>
          </cell>
          <cell r="AU144">
            <v>-3.2613911571388599E-12</v>
          </cell>
          <cell r="AV144">
            <v>-3.2613911571388599E-12</v>
          </cell>
        </row>
        <row r="145">
          <cell r="D145">
            <v>12250.000000000004</v>
          </cell>
          <cell r="E145">
            <v>12250.000000000004</v>
          </cell>
          <cell r="F145">
            <v>16607.580206595369</v>
          </cell>
          <cell r="G145">
            <v>32928.543034810573</v>
          </cell>
          <cell r="H145">
            <v>28558.282958307449</v>
          </cell>
          <cell r="I145">
            <v>27871.92566490281</v>
          </cell>
          <cell r="J145">
            <v>22841.76941490281</v>
          </cell>
          <cell r="K145">
            <v>17934.873508223434</v>
          </cell>
          <cell r="L145">
            <v>13581.97898676281</v>
          </cell>
          <cell r="M145">
            <v>9841.4613822328101</v>
          </cell>
          <cell r="N145">
            <v>6737.2767571484346</v>
          </cell>
          <cell r="O145">
            <v>4376.2242675528096</v>
          </cell>
          <cell r="P145">
            <v>2571.5566804965592</v>
          </cell>
          <cell r="Q145">
            <v>1213.3409612078092</v>
          </cell>
          <cell r="R145">
            <v>659.96640628405919</v>
          </cell>
          <cell r="S145">
            <v>310.24800250280924</v>
          </cell>
          <cell r="T145">
            <v>23.660580078184239</v>
          </cell>
          <cell r="U145">
            <v>-3.2613911571388599E-12</v>
          </cell>
          <cell r="V145">
            <v>-3.2613911571388599E-12</v>
          </cell>
          <cell r="W145">
            <v>-3.2613911571388599E-12</v>
          </cell>
          <cell r="X145">
            <v>-3.2613911571388599E-12</v>
          </cell>
          <cell r="Y145">
            <v>-3.2613911571388599E-12</v>
          </cell>
          <cell r="Z145">
            <v>-3.2613911571388599E-12</v>
          </cell>
          <cell r="AA145">
            <v>-3.2613911571388599E-12</v>
          </cell>
          <cell r="AB145">
            <v>-3.2613911571388599E-12</v>
          </cell>
          <cell r="AC145">
            <v>-3.2613911571388599E-12</v>
          </cell>
          <cell r="AD145">
            <v>-3.2613911571388599E-12</v>
          </cell>
          <cell r="AE145">
            <v>-3.2613911571388599E-12</v>
          </cell>
          <cell r="AF145">
            <v>-3.2613911571388599E-12</v>
          </cell>
          <cell r="AG145">
            <v>-3.2613911571388599E-12</v>
          </cell>
          <cell r="AH145">
            <v>-3.2613911571388599E-12</v>
          </cell>
          <cell r="AI145">
            <v>-3.2613911571388599E-12</v>
          </cell>
          <cell r="AJ145">
            <v>-3.2613911571388599E-12</v>
          </cell>
          <cell r="AK145">
            <v>-3.2613911571388599E-12</v>
          </cell>
          <cell r="AL145">
            <v>-3.2613911571388599E-12</v>
          </cell>
          <cell r="AM145">
            <v>-3.2613911571388599E-12</v>
          </cell>
          <cell r="AN145">
            <v>-3.2613911571388599E-12</v>
          </cell>
          <cell r="AO145">
            <v>-3.2613911571388599E-12</v>
          </cell>
          <cell r="AP145">
            <v>-3.2613911571388599E-12</v>
          </cell>
          <cell r="AQ145">
            <v>-3.2613911571388599E-12</v>
          </cell>
          <cell r="AR145">
            <v>-3.2613911571388599E-12</v>
          </cell>
          <cell r="AS145">
            <v>-3.2613911571388599E-12</v>
          </cell>
          <cell r="AT145">
            <v>-3.2613911571388599E-12</v>
          </cell>
          <cell r="AU145">
            <v>-3.2613911571388599E-12</v>
          </cell>
          <cell r="AV145">
            <v>-3.2613911571388599E-12</v>
          </cell>
        </row>
        <row r="147">
          <cell r="D147">
            <v>0</v>
          </cell>
          <cell r="E147">
            <v>8268.7499999999982</v>
          </cell>
          <cell r="F147">
            <v>8268.7499999999982</v>
          </cell>
          <cell r="G147">
            <v>11370.09781201306</v>
          </cell>
          <cell r="H147">
            <v>22998.938459107183</v>
          </cell>
          <cell r="I147">
            <v>19939.756404437183</v>
          </cell>
          <cell r="J147">
            <v>19510.347966450248</v>
          </cell>
          <cell r="K147">
            <v>15989.238591450248</v>
          </cell>
          <cell r="L147">
            <v>12554.411452306498</v>
          </cell>
          <cell r="M147">
            <v>9507.385287287123</v>
          </cell>
          <cell r="N147">
            <v>6889.0229629952482</v>
          </cell>
          <cell r="O147">
            <v>4716.0937265539978</v>
          </cell>
          <cell r="P147">
            <v>3063.3569866208736</v>
          </cell>
          <cell r="Q147">
            <v>1800.0896779171235</v>
          </cell>
          <cell r="R147">
            <v>849.33867273368605</v>
          </cell>
          <cell r="S147">
            <v>461.97648428706111</v>
          </cell>
          <cell r="T147">
            <v>217.17360164018615</v>
          </cell>
          <cell r="U147">
            <v>16.56240599868616</v>
          </cell>
          <cell r="V147">
            <v>-1.3358203432289883E-12</v>
          </cell>
          <cell r="W147">
            <v>-1.3358203432289883E-12</v>
          </cell>
          <cell r="X147">
            <v>-1.3358203432289883E-12</v>
          </cell>
          <cell r="Y147">
            <v>-1.3358203432289883E-12</v>
          </cell>
          <cell r="Z147">
            <v>-1.3358203432289883E-12</v>
          </cell>
          <cell r="AA147">
            <v>-1.3358203432289883E-12</v>
          </cell>
          <cell r="AB147">
            <v>-1.3358203432289883E-12</v>
          </cell>
          <cell r="AC147">
            <v>-1.3358203432289883E-12</v>
          </cell>
          <cell r="AD147">
            <v>-1.3358203432289883E-12</v>
          </cell>
          <cell r="AE147">
            <v>-1.3358203432289883E-12</v>
          </cell>
          <cell r="AF147">
            <v>-1.3358203432289883E-12</v>
          </cell>
          <cell r="AG147">
            <v>-1.3358203432289883E-12</v>
          </cell>
          <cell r="AH147">
            <v>-1.3358203432289883E-12</v>
          </cell>
          <cell r="AI147">
            <v>-1.3358203432289883E-12</v>
          </cell>
          <cell r="AJ147">
            <v>-1.3358203432289883E-12</v>
          </cell>
          <cell r="AK147">
            <v>-1.3358203432289883E-12</v>
          </cell>
          <cell r="AL147">
            <v>-1.3358203432289883E-12</v>
          </cell>
          <cell r="AM147">
            <v>-1.3358203432289883E-12</v>
          </cell>
          <cell r="AN147">
            <v>-1.3358203432289883E-12</v>
          </cell>
          <cell r="AO147">
            <v>-1.3358203432289883E-12</v>
          </cell>
          <cell r="AP147">
            <v>-1.3358203432289883E-12</v>
          </cell>
          <cell r="AQ147">
            <v>-1.3358203432289883E-12</v>
          </cell>
          <cell r="AR147">
            <v>-1.3358203432289883E-12</v>
          </cell>
          <cell r="AS147">
            <v>-1.3358203432289883E-12</v>
          </cell>
          <cell r="AT147">
            <v>-1.3358203432289883E-12</v>
          </cell>
          <cell r="AU147">
            <v>-1.3358203432289883E-12</v>
          </cell>
          <cell r="AV147">
            <v>0</v>
          </cell>
        </row>
        <row r="148">
          <cell r="D148">
            <v>8268.7499999999982</v>
          </cell>
          <cell r="E148">
            <v>0</v>
          </cell>
          <cell r="F148">
            <v>3101.3478120130626</v>
          </cell>
          <cell r="G148">
            <v>12405.39124805225</v>
          </cell>
          <cell r="H148">
            <v>0</v>
          </cell>
          <cell r="I148">
            <v>3101.347812013062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26876.836872078373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>
            <v>8268.7499999999982</v>
          </cell>
          <cell r="E151">
            <v>8268.7499999999982</v>
          </cell>
          <cell r="F151">
            <v>11370.09781201306</v>
          </cell>
          <cell r="G151">
            <v>23775.489060065309</v>
          </cell>
          <cell r="H151">
            <v>22998.938459107183</v>
          </cell>
          <cell r="I151">
            <v>23041.104216450247</v>
          </cell>
          <cell r="J151">
            <v>19510.347966450248</v>
          </cell>
          <cell r="K151">
            <v>15989.238591450248</v>
          </cell>
          <cell r="L151">
            <v>12554.411452306498</v>
          </cell>
          <cell r="M151">
            <v>9507.385287287123</v>
          </cell>
          <cell r="N151">
            <v>6889.0229629952482</v>
          </cell>
          <cell r="O151">
            <v>4716.0937265539978</v>
          </cell>
          <cell r="P151">
            <v>3063.3569866208736</v>
          </cell>
          <cell r="Q151">
            <v>1800.0896779171235</v>
          </cell>
          <cell r="R151">
            <v>849.33867273368605</v>
          </cell>
          <cell r="S151">
            <v>461.97648428706111</v>
          </cell>
          <cell r="T151">
            <v>217.17360164018615</v>
          </cell>
          <cell r="U151">
            <v>16.56240599868616</v>
          </cell>
          <cell r="V151">
            <v>-1.3358203432289883E-12</v>
          </cell>
          <cell r="W151">
            <v>-1.3358203432289883E-12</v>
          </cell>
          <cell r="X151">
            <v>-1.3358203432289883E-12</v>
          </cell>
          <cell r="Y151">
            <v>-1.3358203432289883E-12</v>
          </cell>
          <cell r="Z151">
            <v>-1.3358203432289883E-12</v>
          </cell>
          <cell r="AA151">
            <v>-1.3358203432289883E-12</v>
          </cell>
          <cell r="AB151">
            <v>-1.3358203432289883E-12</v>
          </cell>
          <cell r="AC151">
            <v>-1.3358203432289883E-12</v>
          </cell>
          <cell r="AD151">
            <v>-1.3358203432289883E-12</v>
          </cell>
          <cell r="AE151">
            <v>-1.3358203432289883E-12</v>
          </cell>
          <cell r="AF151">
            <v>-1.3358203432289883E-12</v>
          </cell>
          <cell r="AG151">
            <v>-1.3358203432289883E-12</v>
          </cell>
          <cell r="AH151">
            <v>-1.3358203432289883E-12</v>
          </cell>
          <cell r="AI151">
            <v>-1.3358203432289883E-12</v>
          </cell>
          <cell r="AJ151">
            <v>-1.3358203432289883E-12</v>
          </cell>
          <cell r="AK151">
            <v>-1.3358203432289883E-12</v>
          </cell>
          <cell r="AL151">
            <v>-1.3358203432289883E-12</v>
          </cell>
          <cell r="AM151">
            <v>-1.3358203432289883E-12</v>
          </cell>
          <cell r="AN151">
            <v>-1.3358203432289883E-12</v>
          </cell>
          <cell r="AO151">
            <v>-1.3358203432289883E-12</v>
          </cell>
          <cell r="AP151">
            <v>-1.3358203432289883E-12</v>
          </cell>
          <cell r="AQ151">
            <v>-1.3358203432289883E-12</v>
          </cell>
          <cell r="AR151">
            <v>-1.3358203432289883E-12</v>
          </cell>
          <cell r="AS151">
            <v>-1.3358203432289883E-12</v>
          </cell>
          <cell r="AT151">
            <v>-1.3358203432289883E-12</v>
          </cell>
          <cell r="AU151">
            <v>-1.3358203432289883E-12</v>
          </cell>
          <cell r="AV151">
            <v>-1.3358203432289883E-12</v>
          </cell>
        </row>
        <row r="152">
          <cell r="D152">
            <v>8268.7499999999982</v>
          </cell>
          <cell r="E152">
            <v>8268.7499999999982</v>
          </cell>
          <cell r="F152">
            <v>11370.09781201306</v>
          </cell>
          <cell r="G152">
            <v>22998.938459107183</v>
          </cell>
          <cell r="H152">
            <v>19939.756404437183</v>
          </cell>
          <cell r="I152">
            <v>19510.347966450248</v>
          </cell>
          <cell r="J152">
            <v>15989.238591450248</v>
          </cell>
          <cell r="K152">
            <v>12554.411452306498</v>
          </cell>
          <cell r="L152">
            <v>9507.385287287123</v>
          </cell>
          <cell r="M152">
            <v>6889.0229629952482</v>
          </cell>
          <cell r="N152">
            <v>4716.0937265539978</v>
          </cell>
          <cell r="O152">
            <v>3063.3569866208736</v>
          </cell>
          <cell r="P152">
            <v>1800.0896779171235</v>
          </cell>
          <cell r="Q152">
            <v>849.33867273368605</v>
          </cell>
          <cell r="R152">
            <v>461.97648428706111</v>
          </cell>
          <cell r="S152">
            <v>217.17360164018615</v>
          </cell>
          <cell r="T152">
            <v>16.56240599868616</v>
          </cell>
          <cell r="U152">
            <v>-1.3358203432289883E-12</v>
          </cell>
          <cell r="V152">
            <v>-1.3358203432289883E-12</v>
          </cell>
          <cell r="W152">
            <v>-1.3358203432289883E-12</v>
          </cell>
          <cell r="X152">
            <v>-1.3358203432289883E-12</v>
          </cell>
          <cell r="Y152">
            <v>-1.3358203432289883E-12</v>
          </cell>
          <cell r="Z152">
            <v>-1.3358203432289883E-12</v>
          </cell>
          <cell r="AA152">
            <v>-1.3358203432289883E-12</v>
          </cell>
          <cell r="AB152">
            <v>-1.3358203432289883E-12</v>
          </cell>
          <cell r="AC152">
            <v>-1.3358203432289883E-12</v>
          </cell>
          <cell r="AD152">
            <v>-1.3358203432289883E-12</v>
          </cell>
          <cell r="AE152">
            <v>-1.3358203432289883E-12</v>
          </cell>
          <cell r="AF152">
            <v>-1.3358203432289883E-12</v>
          </cell>
          <cell r="AG152">
            <v>-1.3358203432289883E-12</v>
          </cell>
          <cell r="AH152">
            <v>-1.3358203432289883E-12</v>
          </cell>
          <cell r="AI152">
            <v>-1.3358203432289883E-12</v>
          </cell>
          <cell r="AJ152">
            <v>-1.3358203432289883E-12</v>
          </cell>
          <cell r="AK152">
            <v>-1.3358203432289883E-12</v>
          </cell>
          <cell r="AL152">
            <v>-1.3358203432289883E-12</v>
          </cell>
          <cell r="AM152">
            <v>-1.3358203432289883E-12</v>
          </cell>
          <cell r="AN152">
            <v>-1.3358203432289883E-12</v>
          </cell>
          <cell r="AO152">
            <v>-1.3358203432289883E-12</v>
          </cell>
          <cell r="AP152">
            <v>-1.3358203432289883E-12</v>
          </cell>
          <cell r="AQ152">
            <v>-1.3358203432289883E-12</v>
          </cell>
          <cell r="AR152">
            <v>-1.3358203432289883E-12</v>
          </cell>
          <cell r="AS152">
            <v>-1.3358203432289883E-12</v>
          </cell>
          <cell r="AT152">
            <v>-1.3358203432289883E-12</v>
          </cell>
          <cell r="AU152">
            <v>-1.3358203432289883E-12</v>
          </cell>
          <cell r="AV152">
            <v>-1.3358203432289883E-12</v>
          </cell>
        </row>
        <row r="153">
          <cell r="D153">
            <v>13628.125000000004</v>
          </cell>
          <cell r="E153">
            <v>13628.125000000004</v>
          </cell>
          <cell r="F153">
            <v>18502.596508597544</v>
          </cell>
          <cell r="G153">
            <v>36761.699444661768</v>
          </cell>
          <cell r="H153">
            <v>31881.575692380313</v>
          </cell>
          <cell r="I153">
            <v>31123.650325977851</v>
          </cell>
          <cell r="J153">
            <v>25506.642513477851</v>
          </cell>
          <cell r="K153">
            <v>20027.275416941186</v>
          </cell>
          <cell r="L153">
            <v>15166.543201310664</v>
          </cell>
          <cell r="M153">
            <v>10989.631876065352</v>
          </cell>
          <cell r="N153">
            <v>7523.2923782407679</v>
          </cell>
          <cell r="O153">
            <v>4886.7837653229553</v>
          </cell>
          <cell r="P153">
            <v>2871.57162681608</v>
          </cell>
          <cell r="Q153">
            <v>1354.8974066634235</v>
          </cell>
          <cell r="R153">
            <v>736.96248699856937</v>
          </cell>
          <cell r="S153">
            <v>346.44360277617358</v>
          </cell>
          <cell r="T153">
            <v>26.420981077965266</v>
          </cell>
          <cell r="U153">
            <v>-3.4840278810103578E-12</v>
          </cell>
          <cell r="V153">
            <v>-3.4840278810103578E-12</v>
          </cell>
          <cell r="W153">
            <v>-3.4840278810103578E-12</v>
          </cell>
          <cell r="X153">
            <v>-3.4840278810103578E-12</v>
          </cell>
          <cell r="Y153">
            <v>-3.4840278810103578E-12</v>
          </cell>
          <cell r="Z153">
            <v>-3.4840278810103578E-12</v>
          </cell>
          <cell r="AA153">
            <v>-3.4840278810103578E-12</v>
          </cell>
          <cell r="AB153">
            <v>-3.4840278810103578E-12</v>
          </cell>
          <cell r="AC153">
            <v>-3.4840278810103578E-12</v>
          </cell>
          <cell r="AD153">
            <v>-3.4840278810103578E-12</v>
          </cell>
          <cell r="AE153">
            <v>-3.4840278810103578E-12</v>
          </cell>
          <cell r="AF153">
            <v>-3.4840278810103578E-12</v>
          </cell>
          <cell r="AG153">
            <v>-3.4840278810103578E-12</v>
          </cell>
          <cell r="AH153">
            <v>-3.4840278810103578E-12</v>
          </cell>
          <cell r="AI153">
            <v>-3.4840278810103578E-12</v>
          </cell>
          <cell r="AJ153">
            <v>-3.4840278810103578E-12</v>
          </cell>
          <cell r="AK153">
            <v>-3.4840278810103578E-12</v>
          </cell>
          <cell r="AL153">
            <v>-3.4840278810103578E-12</v>
          </cell>
          <cell r="AM153">
            <v>-3.4840278810103578E-12</v>
          </cell>
          <cell r="AN153">
            <v>-3.4840278810103578E-12</v>
          </cell>
          <cell r="AO153">
            <v>-3.4840278810103578E-12</v>
          </cell>
          <cell r="AP153">
            <v>-3.4840278810103578E-12</v>
          </cell>
          <cell r="AQ153">
            <v>-3.4840278810103578E-12</v>
          </cell>
          <cell r="AR153">
            <v>-3.4840278810103578E-12</v>
          </cell>
          <cell r="AS153">
            <v>-3.4840278810103578E-12</v>
          </cell>
          <cell r="AT153">
            <v>-3.4840278810103578E-12</v>
          </cell>
          <cell r="AU153">
            <v>-3.4840278810103578E-12</v>
          </cell>
          <cell r="AV153">
            <v>-3.4840278810103578E-12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13804.178867267115</v>
          </cell>
          <cell r="H155">
            <v>33162.037670276935</v>
          </cell>
          <cell r="I155">
            <v>38729.720931260235</v>
          </cell>
          <cell r="J155">
            <v>37370.974127106405</v>
          </cell>
          <cell r="K155">
            <v>38487.191990768901</v>
          </cell>
          <cell r="L155">
            <v>36548.343568180419</v>
          </cell>
          <cell r="M155">
            <v>33953.003935084991</v>
          </cell>
          <cell r="N155">
            <v>31376.727803873397</v>
          </cell>
          <cell r="O155">
            <v>27267.695754532051</v>
          </cell>
          <cell r="P155">
            <v>25205.619591671821</v>
          </cell>
          <cell r="Q155">
            <v>24269.577740944795</v>
          </cell>
          <cell r="R155">
            <v>10284.084304902342</v>
          </cell>
          <cell r="S155">
            <v>6542.121607514674</v>
          </cell>
          <cell r="T155">
            <v>5381.0028592365234</v>
          </cell>
          <cell r="U155">
            <v>455.38227584900807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362837.66302846966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201.87598230524887</v>
          </cell>
          <cell r="H156">
            <v>1195.5542244907469</v>
          </cell>
          <cell r="I156">
            <v>1281.8559716640011</v>
          </cell>
          <cell r="J156">
            <v>1178.2481135647524</v>
          </cell>
          <cell r="K156">
            <v>1149.3759952862988</v>
          </cell>
          <cell r="L156">
            <v>1019.6084382978738</v>
          </cell>
          <cell r="M156">
            <v>876.16717899972468</v>
          </cell>
          <cell r="N156">
            <v>727.11452620697378</v>
          </cell>
          <cell r="O156">
            <v>553.04557217359843</v>
          </cell>
          <cell r="P156">
            <v>422.71970769642166</v>
          </cell>
          <cell r="Q156">
            <v>318.14421457815268</v>
          </cell>
          <cell r="R156">
            <v>129.62073005856291</v>
          </cell>
          <cell r="S156">
            <v>81.916948312318169</v>
          </cell>
          <cell r="T156">
            <v>67.129344110015936</v>
          </cell>
          <cell r="U156">
            <v>5.5421804905397218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9207.9191282352294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537.0518831543194</v>
          </cell>
          <cell r="I157">
            <v>543.2821338849667</v>
          </cell>
          <cell r="J157">
            <v>573.57011284905468</v>
          </cell>
          <cell r="K157">
            <v>605.54664664038785</v>
          </cell>
          <cell r="L157">
            <v>639.30587219058839</v>
          </cell>
          <cell r="M157">
            <v>674.94717456521516</v>
          </cell>
          <cell r="N157">
            <v>712.57547954722611</v>
          </cell>
          <cell r="O157">
            <v>752.30156253198288</v>
          </cell>
          <cell r="P157">
            <v>794.24237464314376</v>
          </cell>
          <cell r="Q157">
            <v>838.52138702949833</v>
          </cell>
          <cell r="R157">
            <v>885.26895435638937</v>
          </cell>
          <cell r="S157">
            <v>934.62269856176044</v>
          </cell>
          <cell r="T157">
            <v>986.72791400657547</v>
          </cell>
          <cell r="U157">
            <v>1041.737995212447</v>
          </cell>
          <cell r="V157">
            <v>1099.8148884455361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11619.517077619092</v>
          </cell>
        </row>
        <row r="158">
          <cell r="D158">
            <v>36.313400000000001</v>
          </cell>
          <cell r="E158">
            <v>28.580950000000001</v>
          </cell>
          <cell r="F158">
            <v>10.424249999999999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75.318600000000004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11.306301214877584</v>
          </cell>
          <cell r="H159">
            <v>7.0403116065869265</v>
          </cell>
          <cell r="I159">
            <v>7.1038276937692251</v>
          </cell>
          <cell r="J159">
            <v>6.8629461676881309</v>
          </cell>
          <cell r="K159">
            <v>7.2337858164509923</v>
          </cell>
          <cell r="L159">
            <v>7.728866833205104</v>
          </cell>
          <cell r="M159">
            <v>8.3384990491841933</v>
          </cell>
          <cell r="N159">
            <v>9.2615978181676084</v>
          </cell>
          <cell r="O159">
            <v>10.55211471352508</v>
          </cell>
          <cell r="P159">
            <v>12.717439920919178</v>
          </cell>
          <cell r="Q159">
            <v>16.211604066856324</v>
          </cell>
          <cell r="R159">
            <v>16.852430091843534</v>
          </cell>
          <cell r="S159">
            <v>16.962146578434556</v>
          </cell>
          <cell r="T159">
            <v>17.024209646292768</v>
          </cell>
          <cell r="U159">
            <v>17.445395194801893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8.6792139837394444</v>
          </cell>
        </row>
        <row r="161">
          <cell r="D161">
            <v>-2978.7690000000002</v>
          </cell>
          <cell r="E161">
            <v>0</v>
          </cell>
          <cell r="F161">
            <v>0</v>
          </cell>
          <cell r="G161">
            <v>-1981.9345604042082</v>
          </cell>
          <cell r="H161">
            <v>-5917.2633862232533</v>
          </cell>
          <cell r="I161">
            <v>-1305.4144783454421</v>
          </cell>
          <cell r="J161">
            <v>-63.203119127072569</v>
          </cell>
          <cell r="K161">
            <v>140.08424356796058</v>
          </cell>
          <cell r="L161">
            <v>952.60932453302485</v>
          </cell>
          <cell r="M161">
            <v>1082.4823079933085</v>
          </cell>
          <cell r="N161">
            <v>1149.9393087452854</v>
          </cell>
          <cell r="O161">
            <v>1379.1586160039296</v>
          </cell>
          <cell r="P161">
            <v>1041.8308609321298</v>
          </cell>
          <cell r="Q161">
            <v>845.71568476523225</v>
          </cell>
          <cell r="R161">
            <v>1575.2270382926363</v>
          </cell>
          <cell r="S161">
            <v>398.41545911381922</v>
          </cell>
          <cell r="T161">
            <v>121.24853113950519</v>
          </cell>
          <cell r="U161">
            <v>532.66659891525092</v>
          </cell>
          <cell r="V161">
            <v>-657.65442725718674</v>
          </cell>
          <cell r="W161">
            <v>706.0919973550784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.8873791418627661E-12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-2978.7690000000002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>
            <v>3936.1508392488713</v>
          </cell>
          <cell r="E164">
            <v>-77.341343141740253</v>
          </cell>
          <cell r="F164">
            <v>4442.1063088445753</v>
          </cell>
          <cell r="G164">
            <v>626.19210453593496</v>
          </cell>
          <cell r="H164">
            <v>-4506.1866361993261</v>
          </cell>
          <cell r="I164">
            <v>-759.13754348298562</v>
          </cell>
          <cell r="J164">
            <v>1067.1879755494142</v>
          </cell>
          <cell r="K164">
            <v>-1066.7617116338838</v>
          </cell>
          <cell r="L164">
            <v>956.15351611518099</v>
          </cell>
          <cell r="M164">
            <v>-1274.9553651581562</v>
          </cell>
          <cell r="N164">
            <v>1073.2899379555718</v>
          </cell>
          <cell r="O164">
            <v>-1453.9806013762418</v>
          </cell>
          <cell r="P164">
            <v>1156.7968356993056</v>
          </cell>
          <cell r="Q164">
            <v>-1557.7715310458996</v>
          </cell>
          <cell r="R164">
            <v>-392.06046939101066</v>
          </cell>
          <cell r="S164">
            <v>-101.94723339083032</v>
          </cell>
          <cell r="T164">
            <v>-5.4435781337681419</v>
          </cell>
          <cell r="U164">
            <v>-344.18713320971341</v>
          </cell>
          <cell r="V164">
            <v>1431.465312035893</v>
          </cell>
          <cell r="W164">
            <v>-1735.6196838211915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1413.9499999999987</v>
          </cell>
        </row>
        <row r="165">
          <cell r="AV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>
            <v>957.38183924887107</v>
          </cell>
          <cell r="E167">
            <v>-77.341343141740253</v>
          </cell>
          <cell r="F167">
            <v>4442.1063088445753</v>
          </cell>
          <cell r="G167">
            <v>-1355.7424558682733</v>
          </cell>
          <cell r="H167">
            <v>-10423.450022422579</v>
          </cell>
          <cell r="I167">
            <v>-2064.5520218284278</v>
          </cell>
          <cell r="J167">
            <v>1003.9848564223416</v>
          </cell>
          <cell r="K167">
            <v>-926.67746806592322</v>
          </cell>
          <cell r="L167">
            <v>1908.7628406482058</v>
          </cell>
          <cell r="M167">
            <v>-192.47305716484766</v>
          </cell>
          <cell r="N167">
            <v>2223.2292467008574</v>
          </cell>
          <cell r="O167">
            <v>-74.821985372312156</v>
          </cell>
          <cell r="P167">
            <v>2198.6276966314354</v>
          </cell>
          <cell r="Q167">
            <v>-712.05584628066731</v>
          </cell>
          <cell r="R167">
            <v>1183.1665689016256</v>
          </cell>
          <cell r="S167">
            <v>296.4682257229889</v>
          </cell>
          <cell r="T167">
            <v>115.80495300573705</v>
          </cell>
          <cell r="U167">
            <v>188.47946570553751</v>
          </cell>
          <cell r="V167">
            <v>773.81088477870628</v>
          </cell>
          <cell r="W167">
            <v>-1029.5276864661132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1.8873791418627661E-12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1564.8190000000027</v>
          </cell>
        </row>
      </sheetData>
      <sheetData sheetId="21" refreshError="1">
        <row r="8">
          <cell r="D8">
            <v>1</v>
          </cell>
          <cell r="E8">
            <v>-128</v>
          </cell>
          <cell r="F8">
            <v>4186</v>
          </cell>
          <cell r="G8">
            <v>88992</v>
          </cell>
          <cell r="H8">
            <v>372505</v>
          </cell>
          <cell r="I8">
            <v>428856</v>
          </cell>
          <cell r="J8">
            <v>415587</v>
          </cell>
          <cell r="K8">
            <v>394304</v>
          </cell>
          <cell r="L8">
            <v>341245</v>
          </cell>
          <cell r="M8">
            <v>281680</v>
          </cell>
          <cell r="N8">
            <v>225925</v>
          </cell>
          <cell r="O8">
            <v>161437</v>
          </cell>
          <cell r="P8">
            <v>115493</v>
          </cell>
          <cell r="Q8">
            <v>76066</v>
          </cell>
          <cell r="R8">
            <v>23474</v>
          </cell>
          <cell r="S8">
            <v>10029</v>
          </cell>
          <cell r="T8">
            <v>5481</v>
          </cell>
          <cell r="U8">
            <v>-5460</v>
          </cell>
          <cell r="V8">
            <v>-7872</v>
          </cell>
          <cell r="W8">
            <v>-643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19102.720606353301</v>
          </cell>
          <cell r="H13">
            <v>73945.040836023894</v>
          </cell>
          <cell r="I13">
            <v>84063.544391992837</v>
          </cell>
          <cell r="J13">
            <v>82576.354638063451</v>
          </cell>
          <cell r="K13">
            <v>79344.587539122236</v>
          </cell>
          <cell r="L13">
            <v>69330.580385333669</v>
          </cell>
          <cell r="M13">
            <v>58683.313220039672</v>
          </cell>
          <cell r="N13">
            <v>47969.666243424552</v>
          </cell>
          <cell r="O13">
            <v>35938.589318745748</v>
          </cell>
          <cell r="P13">
            <v>27057.572603981716</v>
          </cell>
          <cell r="Q13">
            <v>20058.414297241128</v>
          </cell>
          <cell r="R13">
            <v>8049.7660921449287</v>
          </cell>
          <cell r="S13">
            <v>5010.9352763989627</v>
          </cell>
          <cell r="T13">
            <v>4044.7684312107322</v>
          </cell>
          <cell r="U13">
            <v>328.92596282278703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615504.7798428996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3004.9868985854946</v>
          </cell>
          <cell r="H14">
            <v>11809.191916827618</v>
          </cell>
          <cell r="I14">
            <v>13425.140041134971</v>
          </cell>
          <cell r="J14">
            <v>13187.632440680465</v>
          </cell>
          <cell r="K14">
            <v>12671.511870084201</v>
          </cell>
          <cell r="L14">
            <v>11072.252039065723</v>
          </cell>
          <cell r="M14">
            <v>9371.8591583573398</v>
          </cell>
          <cell r="N14">
            <v>7660.865258193071</v>
          </cell>
          <cell r="O14">
            <v>5739.4747885301185</v>
          </cell>
          <cell r="P14">
            <v>4321.1561368970688</v>
          </cell>
          <cell r="Q14">
            <v>3203.3745824952916</v>
          </cell>
          <cell r="R14">
            <v>1285.5660306385937</v>
          </cell>
          <cell r="S14">
            <v>800.25780865275101</v>
          </cell>
          <cell r="T14">
            <v>645.95875656476721</v>
          </cell>
          <cell r="U14">
            <v>52.530227354287874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98251.757954061773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22107.707504938797</v>
          </cell>
          <cell r="H20">
            <v>85754.232752851516</v>
          </cell>
          <cell r="I20">
            <v>97488.684433127812</v>
          </cell>
          <cell r="J20">
            <v>95763.987078743914</v>
          </cell>
          <cell r="K20">
            <v>92016.099409206436</v>
          </cell>
          <cell r="L20">
            <v>80402.832424399385</v>
          </cell>
          <cell r="M20">
            <v>68055.172378397008</v>
          </cell>
          <cell r="N20">
            <v>55630.531501617625</v>
          </cell>
          <cell r="O20">
            <v>41678.064107275866</v>
          </cell>
          <cell r="P20">
            <v>31378.728740878785</v>
          </cell>
          <cell r="Q20">
            <v>23261.788879736421</v>
          </cell>
          <cell r="R20">
            <v>9335.3321227835222</v>
          </cell>
          <cell r="S20">
            <v>5811.1930850517138</v>
          </cell>
          <cell r="T20">
            <v>4690.7271877754993</v>
          </cell>
          <cell r="U20">
            <v>381.45619017707492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713756.53779696149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1407.2155580000001</v>
          </cell>
          <cell r="H22">
            <v>5568.0853759999991</v>
          </cell>
          <cell r="I22">
            <v>5908.2672949999996</v>
          </cell>
          <cell r="J22">
            <v>5896.0125314999987</v>
          </cell>
          <cell r="K22">
            <v>5846.2332004999998</v>
          </cell>
          <cell r="L22">
            <v>5589.4399119999989</v>
          </cell>
          <cell r="M22">
            <v>5309.8118640000002</v>
          </cell>
          <cell r="N22">
            <v>4992.5950620000003</v>
          </cell>
          <cell r="O22">
            <v>4628.1033644999989</v>
          </cell>
          <cell r="P22">
            <v>4357.4924435000003</v>
          </cell>
          <cell r="Q22">
            <v>4149.5993664999996</v>
          </cell>
          <cell r="R22">
            <v>3723.0553569999993</v>
          </cell>
          <cell r="S22">
            <v>3616.845652</v>
          </cell>
          <cell r="T22">
            <v>3584.4840885000003</v>
          </cell>
          <cell r="U22">
            <v>1732.4639255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66309.70499649999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441.09589299999999</v>
          </cell>
          <cell r="H23">
            <v>1750.0000140000011</v>
          </cell>
          <cell r="I23">
            <v>2091.3698749999999</v>
          </cell>
          <cell r="J23">
            <v>2100.0000035000003</v>
          </cell>
          <cell r="K23">
            <v>2099.9999895000001</v>
          </cell>
          <cell r="L23">
            <v>2099.9999930000013</v>
          </cell>
          <cell r="M23">
            <v>2105.7534259999993</v>
          </cell>
          <cell r="N23">
            <v>2100.0000139999988</v>
          </cell>
          <cell r="O23">
            <v>1750.0000034999996</v>
          </cell>
          <cell r="P23">
            <v>1574.5205489999996</v>
          </cell>
          <cell r="Q23">
            <v>1052.8767129999992</v>
          </cell>
          <cell r="R23">
            <v>699.04109450000055</v>
          </cell>
          <cell r="S23">
            <v>350.00000349999965</v>
          </cell>
          <cell r="T23">
            <v>350</v>
          </cell>
          <cell r="U23">
            <v>175.47945099999984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20740.13702249999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2624.1915902586143</v>
          </cell>
          <cell r="H24">
            <v>10085.727677061839</v>
          </cell>
          <cell r="I24">
            <v>11356.533489670368</v>
          </cell>
          <cell r="J24">
            <v>11049.272887457504</v>
          </cell>
          <cell r="K24">
            <v>10515.627751149015</v>
          </cell>
          <cell r="L24">
            <v>9100.8642576192888</v>
          </cell>
          <cell r="M24">
            <v>7629.7855415535032</v>
          </cell>
          <cell r="N24">
            <v>6177.3798328491594</v>
          </cell>
          <cell r="O24">
            <v>4583.9359321771926</v>
          </cell>
          <cell r="P24">
            <v>3418.2691040827772</v>
          </cell>
          <cell r="Q24">
            <v>2509.8855539924384</v>
          </cell>
          <cell r="R24">
            <v>997.65523682580795</v>
          </cell>
          <cell r="S24">
            <v>615.11444087798418</v>
          </cell>
          <cell r="T24">
            <v>491.77981188456368</v>
          </cell>
          <cell r="U24">
            <v>39.610934847032084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81195.634042307094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4472.5030412586148</v>
          </cell>
          <cell r="H26">
            <v>17403.813067061841</v>
          </cell>
          <cell r="I26">
            <v>19356.170659670366</v>
          </cell>
          <cell r="J26">
            <v>19045.285422457502</v>
          </cell>
          <cell r="K26">
            <v>18461.860941149014</v>
          </cell>
          <cell r="L26">
            <v>16790.30416261929</v>
          </cell>
          <cell r="M26">
            <v>15045.350831553504</v>
          </cell>
          <cell r="N26">
            <v>13269.974908849159</v>
          </cell>
          <cell r="O26">
            <v>10962.039300177192</v>
          </cell>
          <cell r="P26">
            <v>9350.2820965827777</v>
          </cell>
          <cell r="Q26">
            <v>7712.3616334924372</v>
          </cell>
          <cell r="R26">
            <v>5419.7516883258077</v>
          </cell>
          <cell r="S26">
            <v>4581.960096377984</v>
          </cell>
          <cell r="T26">
            <v>4426.2639003845643</v>
          </cell>
          <cell r="U26">
            <v>1947.5543113470319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168245.47606130707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4472.5030412586148</v>
          </cell>
          <cell r="H29">
            <v>17403.813067061841</v>
          </cell>
          <cell r="I29">
            <v>19356.170659670366</v>
          </cell>
          <cell r="J29">
            <v>19045.285422457502</v>
          </cell>
          <cell r="K29">
            <v>18461.860941149014</v>
          </cell>
          <cell r="L29">
            <v>16790.30416261929</v>
          </cell>
          <cell r="M29">
            <v>15045.350831553504</v>
          </cell>
          <cell r="N29">
            <v>13269.974908849159</v>
          </cell>
          <cell r="O29">
            <v>10962.039300177192</v>
          </cell>
          <cell r="P29">
            <v>9350.2820965827777</v>
          </cell>
          <cell r="Q29">
            <v>7712.3616334924372</v>
          </cell>
          <cell r="R29">
            <v>5419.7516883258077</v>
          </cell>
          <cell r="S29">
            <v>4581.960096377984</v>
          </cell>
          <cell r="T29">
            <v>4426.2639003845643</v>
          </cell>
          <cell r="U29">
            <v>1947.5543113470319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168245.47606130707</v>
          </cell>
        </row>
        <row r="30">
          <cell r="D30">
            <v>4640.2748595823596</v>
          </cell>
          <cell r="E30">
            <v>9853.0735481361098</v>
          </cell>
          <cell r="F30">
            <v>4780.370863430996</v>
          </cell>
          <cell r="G30">
            <v>3811.15849219239</v>
          </cell>
          <cell r="H30">
            <v>2080.7464321506136</v>
          </cell>
          <cell r="I30">
            <v>1941.7358009464895</v>
          </cell>
          <cell r="J30">
            <v>1894.3763911673063</v>
          </cell>
          <cell r="K30">
            <v>1848.1720889437142</v>
          </cell>
          <cell r="L30">
            <v>1803.0947209206963</v>
          </cell>
          <cell r="M30">
            <v>1759.1168008982413</v>
          </cell>
          <cell r="N30">
            <v>1716.2115130714551</v>
          </cell>
          <cell r="O30">
            <v>1674.3526956794683</v>
          </cell>
          <cell r="P30">
            <v>1633.5148250531402</v>
          </cell>
          <cell r="Q30">
            <v>1086.5952273080757</v>
          </cell>
          <cell r="R30">
            <v>989.42004437808532</v>
          </cell>
          <cell r="S30">
            <v>827.38958414892136</v>
          </cell>
          <cell r="T30">
            <v>807.20935038919197</v>
          </cell>
          <cell r="U30">
            <v>447.72620442706256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43594.539442824302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</row>
        <row r="32">
          <cell r="D32">
            <v>4640.2748595823596</v>
          </cell>
          <cell r="E32">
            <v>9853.0735481361098</v>
          </cell>
          <cell r="F32">
            <v>4780.370863430996</v>
          </cell>
          <cell r="G32">
            <v>3811.15849219239</v>
          </cell>
          <cell r="H32">
            <v>2080.7464321506136</v>
          </cell>
          <cell r="I32">
            <v>1941.7358009464895</v>
          </cell>
          <cell r="J32">
            <v>1894.3763911673063</v>
          </cell>
          <cell r="K32">
            <v>1848.1720889437142</v>
          </cell>
          <cell r="L32">
            <v>1803.0947209206963</v>
          </cell>
          <cell r="M32">
            <v>1759.1168008982413</v>
          </cell>
          <cell r="N32">
            <v>1716.2115130714551</v>
          </cell>
          <cell r="O32">
            <v>1674.3526956794683</v>
          </cell>
          <cell r="P32">
            <v>1633.5148250531402</v>
          </cell>
          <cell r="Q32">
            <v>1086.5952273080757</v>
          </cell>
          <cell r="R32">
            <v>989.42004437808532</v>
          </cell>
          <cell r="S32">
            <v>827.38958414892136</v>
          </cell>
          <cell r="T32">
            <v>807.20935038919197</v>
          </cell>
          <cell r="U32">
            <v>447.72620442706256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43594.539442824302</v>
          </cell>
        </row>
        <row r="33">
          <cell r="D33">
            <v>4640.2748595823596</v>
          </cell>
          <cell r="E33">
            <v>9851.3861723905829</v>
          </cell>
          <cell r="F33">
            <v>4769.2840736229682</v>
          </cell>
          <cell r="G33">
            <v>3448.7819370526581</v>
          </cell>
          <cell r="H33">
            <v>750.7469641428371</v>
          </cell>
          <cell r="I33">
            <v>489.29286726621314</v>
          </cell>
          <cell r="J33">
            <v>441.29487350078011</v>
          </cell>
          <cell r="K33">
            <v>396.8958939571877</v>
          </cell>
          <cell r="L33">
            <v>394.29611534716997</v>
          </cell>
          <cell r="M33">
            <v>390.41577636221484</v>
          </cell>
          <cell r="N33">
            <v>401.56090717092894</v>
          </cell>
          <cell r="O33">
            <v>474.6041801764419</v>
          </cell>
          <cell r="P33">
            <v>508.84755209061382</v>
          </cell>
          <cell r="Q33">
            <v>79.387729593049471</v>
          </cell>
          <cell r="R33">
            <v>114.28781720102272</v>
          </cell>
          <cell r="S33">
            <v>29.64999229185895</v>
          </cell>
          <cell r="T33">
            <v>14.971224922129254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27195.978936671021</v>
          </cell>
        </row>
        <row r="34">
          <cell r="D34">
            <v>0</v>
          </cell>
          <cell r="E34">
            <v>1.6873757455268787</v>
          </cell>
          <cell r="F34">
            <v>11.086789808027788</v>
          </cell>
          <cell r="G34">
            <v>362.37655513973186</v>
          </cell>
          <cell r="H34">
            <v>1329.9994680077766</v>
          </cell>
          <cell r="I34">
            <v>1452.4429336802764</v>
          </cell>
          <cell r="J34">
            <v>1453.0815176665262</v>
          </cell>
          <cell r="K34">
            <v>1451.2761949865267</v>
          </cell>
          <cell r="L34">
            <v>1408.7986055735264</v>
          </cell>
          <cell r="M34">
            <v>1368.7010245360266</v>
          </cell>
          <cell r="N34">
            <v>1314.6506059005262</v>
          </cell>
          <cell r="O34">
            <v>1199.7485155030263</v>
          </cell>
          <cell r="P34">
            <v>1124.6672729625263</v>
          </cell>
          <cell r="Q34">
            <v>1007.2074977150262</v>
          </cell>
          <cell r="R34">
            <v>875.13222717706265</v>
          </cell>
          <cell r="S34">
            <v>797.73959185706235</v>
          </cell>
          <cell r="T34">
            <v>792.23812546706267</v>
          </cell>
          <cell r="U34">
            <v>447.72620442706256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16398.560506153299</v>
          </cell>
        </row>
        <row r="35">
          <cell r="D35">
            <v>0</v>
          </cell>
          <cell r="E35">
            <v>1.6873757455268787</v>
          </cell>
          <cell r="F35">
            <v>11.086789808027788</v>
          </cell>
          <cell r="G35">
            <v>4834.8795963983466</v>
          </cell>
          <cell r="H35">
            <v>18733.812535069617</v>
          </cell>
          <cell r="I35">
            <v>20808.613593350641</v>
          </cell>
          <cell r="J35">
            <v>20498.366940124029</v>
          </cell>
          <cell r="K35">
            <v>19913.137136135541</v>
          </cell>
          <cell r="L35">
            <v>18199.102768192817</v>
          </cell>
          <cell r="M35">
            <v>16414.051856089529</v>
          </cell>
          <cell r="N35">
            <v>14584.625514749685</v>
          </cell>
          <cell r="O35">
            <v>12161.787815680218</v>
          </cell>
          <cell r="P35">
            <v>10474.949369545304</v>
          </cell>
          <cell r="Q35">
            <v>8719.5691312074632</v>
          </cell>
          <cell r="R35">
            <v>6294.88391550287</v>
          </cell>
          <cell r="S35">
            <v>5379.6996882350468</v>
          </cell>
          <cell r="T35">
            <v>5218.502025851627</v>
          </cell>
          <cell r="U35">
            <v>2395.2805157740945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84644.03656746037</v>
          </cell>
        </row>
        <row r="37">
          <cell r="D37">
            <v>1600.694357276145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600.6943572761459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D41">
            <v>0.66536669468568432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.66536669468568432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D43">
            <v>1601.3597239708315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1601.3597239708315</v>
          </cell>
        </row>
        <row r="44">
          <cell r="D44">
            <v>281.31089342567941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281.31089342567941</v>
          </cell>
        </row>
        <row r="45">
          <cell r="D45">
            <v>1882.6706173965108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1882.6706173965108</v>
          </cell>
        </row>
        <row r="47">
          <cell r="D47">
            <v>3374.7127046413443</v>
          </cell>
          <cell r="E47">
            <v>5670.105065058804</v>
          </cell>
          <cell r="F47">
            <v>2868.222518058597</v>
          </cell>
          <cell r="G47">
            <v>1865.51058085112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3778.550868609866</v>
          </cell>
        </row>
        <row r="48">
          <cell r="D48">
            <v>3374.7127046413443</v>
          </cell>
          <cell r="E48">
            <v>5670.105065058804</v>
          </cell>
          <cell r="F48">
            <v>2868.222518058597</v>
          </cell>
          <cell r="G48">
            <v>1865.51058085112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13778.550868609866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2">
          <cell r="D52">
            <v>-1882.6706173965108</v>
          </cell>
          <cell r="E52">
            <v>-1.6873757455268787</v>
          </cell>
          <cell r="F52">
            <v>-11.086789808027788</v>
          </cell>
          <cell r="G52">
            <v>17272.82790854045</v>
          </cell>
          <cell r="H52">
            <v>67020.420217781895</v>
          </cell>
          <cell r="I52">
            <v>76680.070839777167</v>
          </cell>
          <cell r="J52">
            <v>75265.620138619881</v>
          </cell>
          <cell r="K52">
            <v>72102.962273070894</v>
          </cell>
          <cell r="L52">
            <v>62203.729656206568</v>
          </cell>
          <cell r="M52">
            <v>51641.120522307479</v>
          </cell>
          <cell r="N52">
            <v>41045.90598686794</v>
          </cell>
          <cell r="O52">
            <v>29516.276291595648</v>
          </cell>
          <cell r="P52">
            <v>20903.779371333483</v>
          </cell>
          <cell r="Q52">
            <v>14542.219748528958</v>
          </cell>
          <cell r="R52">
            <v>3040.4482072806522</v>
          </cell>
          <cell r="S52">
            <v>431.49339681666697</v>
          </cell>
          <cell r="T52">
            <v>-527.77483807612771</v>
          </cell>
          <cell r="U52">
            <v>-2013.8243255970197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527229.83061210439</v>
          </cell>
        </row>
        <row r="53">
          <cell r="D53">
            <v>36.084899385882387</v>
          </cell>
          <cell r="E53">
            <v>27.912257344737824</v>
          </cell>
          <cell r="F53">
            <v>9.9563419042251251</v>
          </cell>
          <cell r="G53">
            <v>12831.686223836045</v>
          </cell>
          <cell r="H53">
            <v>30000.778941423025</v>
          </cell>
          <cell r="I53">
            <v>34183.12986040664</v>
          </cell>
          <cell r="J53">
            <v>32179.405046052103</v>
          </cell>
          <cell r="K53">
            <v>32332.251826889609</v>
          </cell>
          <cell r="L53">
            <v>29954.602430082738</v>
          </cell>
          <cell r="M53">
            <v>27148.772574169139</v>
          </cell>
          <cell r="N53">
            <v>24476.864317962161</v>
          </cell>
          <cell r="O53">
            <v>20752.609041621974</v>
          </cell>
          <cell r="P53">
            <v>18715.342398929908</v>
          </cell>
          <cell r="Q53">
            <v>17580.804894728615</v>
          </cell>
          <cell r="R53">
            <v>7268.0565352460317</v>
          </cell>
          <cell r="S53">
            <v>4510.7360635776995</v>
          </cell>
          <cell r="T53">
            <v>3619.6631853722479</v>
          </cell>
          <cell r="U53">
            <v>298.85270818441427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295927.50954711722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187.65399130056821</v>
          </cell>
          <cell r="H54">
            <v>1081.5848639355281</v>
          </cell>
          <cell r="I54">
            <v>1131.3752871986544</v>
          </cell>
          <cell r="J54">
            <v>1014.5660951247648</v>
          </cell>
          <cell r="K54">
            <v>965.56574281365431</v>
          </cell>
          <cell r="L54">
            <v>835.6593602277693</v>
          </cell>
          <cell r="M54">
            <v>700.58200226092379</v>
          </cell>
          <cell r="N54">
            <v>567.21923690813844</v>
          </cell>
          <cell r="O54">
            <v>420.90606572839027</v>
          </cell>
          <cell r="P54">
            <v>313.87223152919762</v>
          </cell>
          <cell r="Q54">
            <v>230.46265677086467</v>
          </cell>
          <cell r="R54">
            <v>91.606677490616505</v>
          </cell>
          <cell r="S54">
            <v>56.48102483239802</v>
          </cell>
          <cell r="T54">
            <v>45.156195209248736</v>
          </cell>
          <cell r="U54">
            <v>3.637154401226196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7646.3285857319443</v>
          </cell>
        </row>
        <row r="56">
          <cell r="D56">
            <v>-1918.7555167823932</v>
          </cell>
          <cell r="E56">
            <v>-29.599633090264703</v>
          </cell>
          <cell r="F56">
            <v>-21.043131712252915</v>
          </cell>
          <cell r="G56">
            <v>4253.4876934038375</v>
          </cell>
          <cell r="H56">
            <v>35938.05641242335</v>
          </cell>
          <cell r="I56">
            <v>41365.565692171876</v>
          </cell>
          <cell r="J56">
            <v>42071.648997443015</v>
          </cell>
          <cell r="K56">
            <v>38805.14470336763</v>
          </cell>
          <cell r="L56">
            <v>31413.467865896062</v>
          </cell>
          <cell r="M56">
            <v>23791.765945877418</v>
          </cell>
          <cell r="N56">
            <v>16001.82243199764</v>
          </cell>
          <cell r="O56">
            <v>8342.7611842452843</v>
          </cell>
          <cell r="P56">
            <v>1874.5647408743775</v>
          </cell>
          <cell r="Q56">
            <v>-3269.0478029705218</v>
          </cell>
          <cell r="R56">
            <v>-4319.2150054559961</v>
          </cell>
          <cell r="S56">
            <v>-4135.7236915934309</v>
          </cell>
          <cell r="T56">
            <v>-4192.5942186576249</v>
          </cell>
          <cell r="U56">
            <v>-2316.3141881826605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23655.99247925534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485.85599554483389</v>
          </cell>
          <cell r="I57">
            <v>479.50471335411078</v>
          </cell>
          <cell r="J57">
            <v>493.88985475473504</v>
          </cell>
          <cell r="K57">
            <v>508.70655039737579</v>
          </cell>
          <cell r="L57">
            <v>523.96774690929624</v>
          </cell>
          <cell r="M57">
            <v>539.68677931657635</v>
          </cell>
          <cell r="N57">
            <v>555.87738269607394</v>
          </cell>
          <cell r="O57">
            <v>572.55370417695542</v>
          </cell>
          <cell r="P57">
            <v>589.73031530226615</v>
          </cell>
          <cell r="Q57">
            <v>607.42222476133372</v>
          </cell>
          <cell r="R57">
            <v>625.64489150417126</v>
          </cell>
          <cell r="S57">
            <v>644.41423824929814</v>
          </cell>
          <cell r="T57">
            <v>663.74666539677503</v>
          </cell>
          <cell r="U57">
            <v>683.65906535868157</v>
          </cell>
          <cell r="V57">
            <v>704.16883731943904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8678.8289650419229</v>
          </cell>
        </row>
        <row r="59">
          <cell r="D59">
            <v>-1918.7555167823932</v>
          </cell>
          <cell r="E59">
            <v>-29.599633090264703</v>
          </cell>
          <cell r="F59">
            <v>-21.043131712252915</v>
          </cell>
          <cell r="G59">
            <v>4253.4876934038375</v>
          </cell>
          <cell r="H59">
            <v>35452.200416878513</v>
          </cell>
          <cell r="I59">
            <v>40886.060978817768</v>
          </cell>
          <cell r="J59">
            <v>41577.759142688279</v>
          </cell>
          <cell r="K59">
            <v>38296.438152970251</v>
          </cell>
          <cell r="L59">
            <v>30889.500118986765</v>
          </cell>
          <cell r="M59">
            <v>23252.079166560841</v>
          </cell>
          <cell r="N59">
            <v>15445.945049301567</v>
          </cell>
          <cell r="O59">
            <v>7770.2074800683286</v>
          </cell>
          <cell r="P59">
            <v>1284.8344255721113</v>
          </cell>
          <cell r="Q59">
            <v>-3876.4700277318557</v>
          </cell>
          <cell r="R59">
            <v>-4944.8598969601671</v>
          </cell>
          <cell r="S59">
            <v>-4780.1379298427291</v>
          </cell>
          <cell r="T59">
            <v>-4856.3408840543998</v>
          </cell>
          <cell r="U59">
            <v>-2999.9732535413423</v>
          </cell>
          <cell r="V59">
            <v>-704.16883731943904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214977.1635142134</v>
          </cell>
        </row>
        <row r="60">
          <cell r="D60">
            <v>-671.56443087383764</v>
          </cell>
          <cell r="E60">
            <v>-10.359871581592632</v>
          </cell>
          <cell r="F60">
            <v>-7.3650960992881878</v>
          </cell>
          <cell r="G60">
            <v>1488.7206926913425</v>
          </cell>
          <cell r="H60">
            <v>12408.270145907474</v>
          </cell>
          <cell r="I60">
            <v>14310.121342586221</v>
          </cell>
          <cell r="J60">
            <v>14552.215699940891</v>
          </cell>
          <cell r="K60">
            <v>13403.753353539587</v>
          </cell>
          <cell r="L60">
            <v>10811.32504164537</v>
          </cell>
          <cell r="M60">
            <v>8138.227708296291</v>
          </cell>
          <cell r="N60">
            <v>5406.0807672555457</v>
          </cell>
          <cell r="O60">
            <v>2719.5726180239199</v>
          </cell>
          <cell r="P60">
            <v>449.69204895023944</v>
          </cell>
          <cell r="Q60">
            <v>-1356.7645097061481</v>
          </cell>
          <cell r="R60">
            <v>-1730.7009639360579</v>
          </cell>
          <cell r="S60">
            <v>-1673.0482754449545</v>
          </cell>
          <cell r="T60">
            <v>-1699.7193094190393</v>
          </cell>
          <cell r="U60">
            <v>-1049.9906387394694</v>
          </cell>
          <cell r="V60">
            <v>-246.45909306180366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75242.007229974683</v>
          </cell>
        </row>
        <row r="61">
          <cell r="D61">
            <v>-1247.1910859085556</v>
          </cell>
          <cell r="E61">
            <v>-19.239761508672071</v>
          </cell>
          <cell r="F61">
            <v>-13.678035612964727</v>
          </cell>
          <cell r="G61">
            <v>2764.7670007124952</v>
          </cell>
          <cell r="H61">
            <v>23043.930270971039</v>
          </cell>
          <cell r="I61">
            <v>26575.939636231546</v>
          </cell>
          <cell r="J61">
            <v>27025.543442747388</v>
          </cell>
          <cell r="K61">
            <v>24892.684799430666</v>
          </cell>
          <cell r="L61">
            <v>20078.175077341395</v>
          </cell>
          <cell r="M61">
            <v>15113.851458264551</v>
          </cell>
          <cell r="N61">
            <v>10039.864282046021</v>
          </cell>
          <cell r="O61">
            <v>5050.6348620444087</v>
          </cell>
          <cell r="P61">
            <v>835.14237662187179</v>
          </cell>
          <cell r="Q61">
            <v>-2519.7055180257075</v>
          </cell>
          <cell r="R61">
            <v>-3214.1589330241095</v>
          </cell>
          <cell r="S61">
            <v>-3107.0896543977747</v>
          </cell>
          <cell r="T61">
            <v>-3156.6215746353605</v>
          </cell>
          <cell r="U61">
            <v>-1949.9826148018728</v>
          </cell>
          <cell r="V61">
            <v>-457.70974425763541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39735.15628423874</v>
          </cell>
        </row>
        <row r="64">
          <cell r="D64">
            <v>-1882.670617396511</v>
          </cell>
          <cell r="E64">
            <v>-1.687375745526376</v>
          </cell>
          <cell r="F64">
            <v>-11.086789808027158</v>
          </cell>
          <cell r="G64">
            <v>17272.82790854045</v>
          </cell>
          <cell r="H64">
            <v>67020.420217781895</v>
          </cell>
          <cell r="I64">
            <v>76680.070839777167</v>
          </cell>
          <cell r="J64">
            <v>75265.620138619881</v>
          </cell>
          <cell r="K64">
            <v>72102.962273070894</v>
          </cell>
          <cell r="L64">
            <v>62203.729656206582</v>
          </cell>
          <cell r="M64">
            <v>51641.120522307472</v>
          </cell>
          <cell r="N64">
            <v>41045.905986867947</v>
          </cell>
          <cell r="O64">
            <v>29516.276291595655</v>
          </cell>
          <cell r="P64">
            <v>20903.779371333487</v>
          </cell>
          <cell r="Q64">
            <v>14542.21974852896</v>
          </cell>
          <cell r="R64">
            <v>3040.4482072806532</v>
          </cell>
          <cell r="S64">
            <v>431.49339681666868</v>
          </cell>
          <cell r="T64">
            <v>-527.77483807612737</v>
          </cell>
          <cell r="U64">
            <v>-2013.8243255970199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527229.83061210439</v>
          </cell>
        </row>
        <row r="66">
          <cell r="D66">
            <v>951.35755239571438</v>
          </cell>
          <cell r="E66">
            <v>-75.531830578057324</v>
          </cell>
          <cell r="F66">
            <v>4242.7157048010213</v>
          </cell>
          <cell r="G66">
            <v>-1260.2315546117402</v>
          </cell>
          <cell r="H66">
            <v>-9429.8071499373946</v>
          </cell>
          <cell r="I66">
            <v>-1822.1884425912347</v>
          </cell>
          <cell r="J66">
            <v>864.51145867999196</v>
          </cell>
          <cell r="K66">
            <v>-778.48155996930427</v>
          </cell>
          <cell r="L66">
            <v>1564.4000915738061</v>
          </cell>
          <cell r="M66">
            <v>-153.90117662678688</v>
          </cell>
          <cell r="N66">
            <v>1734.3325588114499</v>
          </cell>
          <cell r="O66">
            <v>-56.944724047373015</v>
          </cell>
          <cell r="P66">
            <v>1632.4958805544943</v>
          </cell>
          <cell r="Q66">
            <v>-515.81098943025722</v>
          </cell>
          <cell r="R66">
            <v>836.17765650665228</v>
          </cell>
          <cell r="S66">
            <v>204.41226832859365</v>
          </cell>
          <cell r="T66">
            <v>77.899034073009901</v>
          </cell>
          <cell r="U66">
            <v>123.69299762103161</v>
          </cell>
          <cell r="V66">
            <v>495.44111174007958</v>
          </cell>
          <cell r="W66">
            <v>-643.08943089430807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-2008.5505436006115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13334.999999999998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13334.999999999998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542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5425</v>
          </cell>
        </row>
        <row r="70">
          <cell r="D70">
            <v>-931.31306500079666</v>
          </cell>
          <cell r="E70">
            <v>-77.219206323583705</v>
          </cell>
          <cell r="F70">
            <v>4231.6289149929944</v>
          </cell>
          <cell r="G70">
            <v>16012.59635392871</v>
          </cell>
          <cell r="H70">
            <v>57590.613067844504</v>
          </cell>
          <cell r="I70">
            <v>74857.882397185938</v>
          </cell>
          <cell r="J70">
            <v>76130.131597299871</v>
          </cell>
          <cell r="K70">
            <v>71324.480713101584</v>
          </cell>
          <cell r="L70">
            <v>63768.129747780389</v>
          </cell>
          <cell r="M70">
            <v>51487.219345680685</v>
          </cell>
          <cell r="N70">
            <v>42780.2385456794</v>
          </cell>
          <cell r="O70">
            <v>29459.331567548281</v>
          </cell>
          <cell r="P70">
            <v>22536.275251887982</v>
          </cell>
          <cell r="Q70">
            <v>14026.408759098702</v>
          </cell>
          <cell r="R70">
            <v>3876.6258637873052</v>
          </cell>
          <cell r="S70">
            <v>635.90566514526233</v>
          </cell>
          <cell r="T70">
            <v>-449.87580400311748</v>
          </cell>
          <cell r="U70">
            <v>-1890.1313279759884</v>
          </cell>
          <cell r="V70">
            <v>-7414.5588882599186</v>
          </cell>
          <cell r="W70">
            <v>-643.08943089430807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517311.28006850375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4956.5463024692099</v>
          </cell>
          <cell r="J72">
            <v>15479.564505944769</v>
          </cell>
          <cell r="K72">
            <v>15315.442853902963</v>
          </cell>
          <cell r="L72">
            <v>13814.059228635124</v>
          </cell>
          <cell r="M72">
            <v>11509.501200747216</v>
          </cell>
          <cell r="N72">
            <v>8474.0584543697933</v>
          </cell>
          <cell r="O72">
            <v>5249.8718232837309</v>
          </cell>
          <cell r="P72">
            <v>2764.6374957281619</v>
          </cell>
          <cell r="Q72">
            <v>950.02178208260955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8513.70364716358</v>
          </cell>
        </row>
        <row r="74">
          <cell r="D74">
            <v>-931.31306500079666</v>
          </cell>
          <cell r="E74">
            <v>-77.219206323583705</v>
          </cell>
          <cell r="F74">
            <v>4231.6289149929944</v>
          </cell>
          <cell r="G74">
            <v>16012.59635392871</v>
          </cell>
          <cell r="H74">
            <v>57590.613067844504</v>
          </cell>
          <cell r="I74">
            <v>69901.336094716724</v>
          </cell>
          <cell r="J74">
            <v>60650.5670913551</v>
          </cell>
          <cell r="K74">
            <v>56009.037859198623</v>
          </cell>
          <cell r="L74">
            <v>49954.070519145265</v>
          </cell>
          <cell r="M74">
            <v>39977.718144933468</v>
          </cell>
          <cell r="N74">
            <v>34306.180091309609</v>
          </cell>
          <cell r="O74">
            <v>24209.45974426455</v>
          </cell>
          <cell r="P74">
            <v>19771.63775615982</v>
          </cell>
          <cell r="Q74">
            <v>13076.386977016093</v>
          </cell>
          <cell r="R74">
            <v>3876.6258637873052</v>
          </cell>
          <cell r="S74">
            <v>635.90566514526233</v>
          </cell>
          <cell r="T74">
            <v>-449.87580400311748</v>
          </cell>
          <cell r="U74">
            <v>-1890.1313279759884</v>
          </cell>
          <cell r="V74">
            <v>-7414.5588882599186</v>
          </cell>
          <cell r="W74">
            <v>-643.08943089430807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438797.57642134035</v>
          </cell>
        </row>
        <row r="76">
          <cell r="D76">
            <v>0</v>
          </cell>
          <cell r="E76">
            <v>7177.734375</v>
          </cell>
          <cell r="F76">
            <v>38101.788238409747</v>
          </cell>
          <cell r="G76">
            <v>30483.894462000007</v>
          </cell>
          <cell r="H76">
            <v>13159.326144999999</v>
          </cell>
          <cell r="I76">
            <v>2509.5438725000004</v>
          </cell>
          <cell r="J76">
            <v>13314.33194</v>
          </cell>
          <cell r="K76">
            <v>2354.5380740000001</v>
          </cell>
          <cell r="L76">
            <v>12922.207025000002</v>
          </cell>
          <cell r="M76">
            <v>1709.0354889999999</v>
          </cell>
          <cell r="N76">
            <v>13122.999924999996</v>
          </cell>
          <cell r="O76">
            <v>1508.242589</v>
          </cell>
          <cell r="P76">
            <v>13122.999924999998</v>
          </cell>
          <cell r="Q76">
            <v>1178.5324440724637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150665.17450398221</v>
          </cell>
        </row>
        <row r="77">
          <cell r="D77">
            <v>3.8786412332587193E-2</v>
          </cell>
          <cell r="E77">
            <v>5950.988684941196</v>
          </cell>
          <cell r="F77">
            <v>33183.626566941399</v>
          </cell>
          <cell r="G77">
            <v>43173.28143323809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82307.935471533012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</row>
        <row r="79">
          <cell r="D79">
            <v>4640.2748595823596</v>
          </cell>
          <cell r="E79">
            <v>9851.3861723905829</v>
          </cell>
          <cell r="F79">
            <v>4769.2840736229682</v>
          </cell>
          <cell r="G79">
            <v>3448.7819370526581</v>
          </cell>
          <cell r="H79">
            <v>750.7469641428371</v>
          </cell>
          <cell r="I79">
            <v>489.29286726621314</v>
          </cell>
          <cell r="J79">
            <v>441.29487350078011</v>
          </cell>
          <cell r="K79">
            <v>396.8958939571877</v>
          </cell>
          <cell r="L79">
            <v>394.29611534716997</v>
          </cell>
          <cell r="M79">
            <v>390.41577636221484</v>
          </cell>
          <cell r="N79">
            <v>401.56090717092894</v>
          </cell>
          <cell r="O79">
            <v>474.6041801764419</v>
          </cell>
          <cell r="P79">
            <v>508.84755209061382</v>
          </cell>
          <cell r="Q79">
            <v>79.387729593049471</v>
          </cell>
          <cell r="R79">
            <v>114.28781720102272</v>
          </cell>
          <cell r="S79">
            <v>29.64999229185895</v>
          </cell>
          <cell r="T79">
            <v>14.971224922129254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27195.978936671021</v>
          </cell>
        </row>
        <row r="80">
          <cell r="D80">
            <v>3374.7127046413443</v>
          </cell>
          <cell r="E80">
            <v>5670.105065058804</v>
          </cell>
          <cell r="F80">
            <v>2868.222518058597</v>
          </cell>
          <cell r="G80">
            <v>1865.51058085112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13778.550868609866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</row>
        <row r="82">
          <cell r="D82">
            <v>27.931658201519454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27.931658201519454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</row>
        <row r="85">
          <cell r="D85">
            <v>8042.958008837556</v>
          </cell>
          <cell r="E85">
            <v>28650.214297390583</v>
          </cell>
          <cell r="F85">
            <v>78922.921397032711</v>
          </cell>
          <cell r="G85">
            <v>78971.468413141876</v>
          </cell>
          <cell r="H85">
            <v>13910.073109142837</v>
          </cell>
          <cell r="I85">
            <v>2998.8367397662137</v>
          </cell>
          <cell r="J85">
            <v>13755.626813500779</v>
          </cell>
          <cell r="K85">
            <v>2751.4339679571876</v>
          </cell>
          <cell r="L85">
            <v>13316.503140347171</v>
          </cell>
          <cell r="M85">
            <v>2099.4512653622146</v>
          </cell>
          <cell r="N85">
            <v>13524.560832170926</v>
          </cell>
          <cell r="O85">
            <v>1982.8467691764417</v>
          </cell>
          <cell r="P85">
            <v>13631.847477090612</v>
          </cell>
          <cell r="Q85">
            <v>1257.9201736655132</v>
          </cell>
          <cell r="R85">
            <v>114.28781720102272</v>
          </cell>
          <cell r="S85">
            <v>29.64999229185895</v>
          </cell>
          <cell r="T85">
            <v>14.971224922129254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73975.57143899758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</row>
        <row r="87">
          <cell r="D87">
            <v>20150.331272409512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20150.331272409512</v>
          </cell>
        </row>
        <row r="88">
          <cell r="D88">
            <v>28193.289281247067</v>
          </cell>
          <cell r="E88">
            <v>28650.214297390583</v>
          </cell>
          <cell r="F88">
            <v>78922.921397032711</v>
          </cell>
          <cell r="G88">
            <v>78971.468413141876</v>
          </cell>
          <cell r="H88">
            <v>13910.073109142837</v>
          </cell>
          <cell r="I88">
            <v>2998.8367397662137</v>
          </cell>
          <cell r="J88">
            <v>13755.626813500779</v>
          </cell>
          <cell r="K88">
            <v>2751.4339679571876</v>
          </cell>
          <cell r="L88">
            <v>13316.503140347171</v>
          </cell>
          <cell r="M88">
            <v>2099.4512653622146</v>
          </cell>
          <cell r="N88">
            <v>13524.560832170926</v>
          </cell>
          <cell r="O88">
            <v>1982.8467691764417</v>
          </cell>
          <cell r="P88">
            <v>13631.847477090612</v>
          </cell>
          <cell r="Q88">
            <v>1257.9201736655132</v>
          </cell>
          <cell r="R88">
            <v>114.28781720102272</v>
          </cell>
          <cell r="S88">
            <v>29.64999229185895</v>
          </cell>
          <cell r="T88">
            <v>14.971224922129254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294125.90271140705</v>
          </cell>
        </row>
        <row r="89">
          <cell r="D89">
            <v>201.07395022093894</v>
          </cell>
          <cell r="E89">
            <v>1078.1369289550844</v>
          </cell>
          <cell r="F89">
            <v>3655.2940795535569</v>
          </cell>
          <cell r="G89">
            <v>3292.322680810486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8226.8276395400662</v>
          </cell>
        </row>
        <row r="90">
          <cell r="D90">
            <v>28394.363231468007</v>
          </cell>
          <cell r="E90">
            <v>29728.351226345669</v>
          </cell>
          <cell r="F90">
            <v>82578.215476586265</v>
          </cell>
          <cell r="G90">
            <v>82263.791093952357</v>
          </cell>
          <cell r="H90">
            <v>13910.073109142837</v>
          </cell>
          <cell r="I90">
            <v>2998.8367397662137</v>
          </cell>
          <cell r="J90">
            <v>13755.626813500779</v>
          </cell>
          <cell r="K90">
            <v>2751.4339679571876</v>
          </cell>
          <cell r="L90">
            <v>13316.503140347171</v>
          </cell>
          <cell r="M90">
            <v>2099.4512653622146</v>
          </cell>
          <cell r="N90">
            <v>13524.560832170926</v>
          </cell>
          <cell r="O90">
            <v>1982.8467691764417</v>
          </cell>
          <cell r="P90">
            <v>13631.847477090612</v>
          </cell>
          <cell r="Q90">
            <v>1257.9201736655132</v>
          </cell>
          <cell r="R90">
            <v>114.28781720102272</v>
          </cell>
          <cell r="S90">
            <v>29.64999229185895</v>
          </cell>
          <cell r="T90">
            <v>14.971224922129254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302352.73035094718</v>
          </cell>
        </row>
        <row r="91">
          <cell r="D91">
            <v>-29124.602346247862</v>
          </cell>
          <cell r="E91">
            <v>-28727.433503714168</v>
          </cell>
          <cell r="F91">
            <v>-74691.292482039717</v>
          </cell>
          <cell r="G91">
            <v>-62958.872059213165</v>
          </cell>
          <cell r="H91">
            <v>43680.539958701665</v>
          </cell>
          <cell r="I91">
            <v>71859.045657419731</v>
          </cell>
          <cell r="J91">
            <v>62374.504783799093</v>
          </cell>
          <cell r="K91">
            <v>68573.046745144398</v>
          </cell>
          <cell r="L91">
            <v>50451.626607433216</v>
          </cell>
          <cell r="M91">
            <v>49387.76808031847</v>
          </cell>
          <cell r="N91">
            <v>29255.677713508478</v>
          </cell>
          <cell r="O91">
            <v>27476.484798371839</v>
          </cell>
          <cell r="P91">
            <v>8904.4277747973701</v>
          </cell>
          <cell r="Q91">
            <v>12768.48858543319</v>
          </cell>
          <cell r="R91">
            <v>3762.3380465862824</v>
          </cell>
          <cell r="S91">
            <v>606.25567285340344</v>
          </cell>
          <cell r="T91">
            <v>-464.84702892524672</v>
          </cell>
          <cell r="U91">
            <v>-1890.1313279759884</v>
          </cell>
          <cell r="V91">
            <v>-7414.5588882599186</v>
          </cell>
          <cell r="W91">
            <v>-643.08943089430807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223185.37735709679</v>
          </cell>
        </row>
        <row r="92">
          <cell r="D92">
            <v>-29124.602346247862</v>
          </cell>
          <cell r="E92">
            <v>-28727.433503714168</v>
          </cell>
          <cell r="F92">
            <v>-74691.292482039717</v>
          </cell>
          <cell r="G92">
            <v>-62958.872059213165</v>
          </cell>
          <cell r="H92">
            <v>43680.539958701665</v>
          </cell>
          <cell r="I92">
            <v>66902.499354950516</v>
          </cell>
          <cell r="J92">
            <v>46894.940277854323</v>
          </cell>
          <cell r="K92">
            <v>53257.603891241437</v>
          </cell>
          <cell r="L92">
            <v>36637.567378798092</v>
          </cell>
          <cell r="M92">
            <v>37878.266879571253</v>
          </cell>
          <cell r="N92">
            <v>20781.619259138683</v>
          </cell>
          <cell r="O92">
            <v>22226.612975088108</v>
          </cell>
          <cell r="P92">
            <v>6139.7902790692078</v>
          </cell>
          <cell r="Q92">
            <v>11818.46680335058</v>
          </cell>
          <cell r="R92">
            <v>3762.3380465862824</v>
          </cell>
          <cell r="S92">
            <v>606.25567285340344</v>
          </cell>
          <cell r="T92">
            <v>-464.84702892524672</v>
          </cell>
          <cell r="U92">
            <v>-1890.1313279759884</v>
          </cell>
          <cell r="V92">
            <v>-7414.5588882599186</v>
          </cell>
          <cell r="W92">
            <v>-643.08943089430807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144671.67370993318</v>
          </cell>
        </row>
        <row r="93">
          <cell r="D93">
            <v>1.0271319292087069</v>
          </cell>
          <cell r="E93">
            <v>1.0836241853151856</v>
          </cell>
          <cell r="F93">
            <v>1.1432235155075208</v>
          </cell>
          <cell r="G93">
            <v>1.2061008088604344</v>
          </cell>
          <cell r="H93">
            <v>1.2724363533477583</v>
          </cell>
          <cell r="I93">
            <v>1.3424203527818848</v>
          </cell>
          <cell r="J93">
            <v>1.4162534721848885</v>
          </cell>
          <cell r="K93">
            <v>1.4941474131550572</v>
          </cell>
          <cell r="L93">
            <v>1.5763255208785851</v>
          </cell>
          <cell r="M93">
            <v>1.6630234245269073</v>
          </cell>
          <cell r="N93">
            <v>1.7544897128758872</v>
          </cell>
          <cell r="O93">
            <v>1.8509866470840608</v>
          </cell>
          <cell r="P93">
            <v>1.952790912673684</v>
          </cell>
          <cell r="Q93">
            <v>2.0601944128707363</v>
          </cell>
          <cell r="R93">
            <v>2.1735051055786268</v>
          </cell>
          <cell r="S93">
            <v>2.2930478863854513</v>
          </cell>
          <cell r="T93">
            <v>2.4191655201366506</v>
          </cell>
          <cell r="U93">
            <v>2.5522196237441666</v>
          </cell>
          <cell r="V93">
            <v>2.6925917030500957</v>
          </cell>
          <cell r="W93">
            <v>2.8406842467178506</v>
          </cell>
          <cell r="X93">
            <v>2.9969218802873323</v>
          </cell>
          <cell r="Y93">
            <v>3.1617525837031351</v>
          </cell>
          <cell r="Z93">
            <v>3.3356489758068077</v>
          </cell>
          <cell r="AA93">
            <v>3.5191096694761819</v>
          </cell>
          <cell r="AB93">
            <v>3.7126607012973714</v>
          </cell>
          <cell r="AC93">
            <v>3.9168570398687268</v>
          </cell>
          <cell r="AD93">
            <v>4.1322841770615062</v>
          </cell>
          <cell r="AE93">
            <v>4.35955980679989</v>
          </cell>
          <cell r="AF93">
            <v>4.5993355961738827</v>
          </cell>
          <cell r="AG93">
            <v>4.8522990539634456</v>
          </cell>
          <cell r="AH93">
            <v>5.1191755019314353</v>
          </cell>
          <cell r="AI93">
            <v>5.4007301545376638</v>
          </cell>
          <cell r="AJ93">
            <v>5.6977703130372355</v>
          </cell>
          <cell r="AK93">
            <v>1</v>
          </cell>
          <cell r="AL93">
            <v>1</v>
          </cell>
          <cell r="AM93">
            <v>1</v>
          </cell>
          <cell r="AN93">
            <v>1</v>
          </cell>
          <cell r="AO93">
            <v>1</v>
          </cell>
          <cell r="AP93">
            <v>1</v>
          </cell>
          <cell r="AQ93">
            <v>1</v>
          </cell>
          <cell r="AR93">
            <v>1</v>
          </cell>
          <cell r="AS93">
            <v>1</v>
          </cell>
          <cell r="AT93">
            <v>1</v>
          </cell>
          <cell r="AU93">
            <v>1</v>
          </cell>
        </row>
        <row r="94">
          <cell r="D94">
            <v>-28355.269189893836</v>
          </cell>
          <cell r="E94">
            <v>-26510.513416935632</v>
          </cell>
          <cell r="F94">
            <v>-65333.936425267973</v>
          </cell>
          <cell r="G94">
            <v>-52200.339803021008</v>
          </cell>
          <cell r="H94">
            <v>34328.270992713238</v>
          </cell>
          <cell r="I94">
            <v>49837.22067108794</v>
          </cell>
          <cell r="J94">
            <v>33111.968442702819</v>
          </cell>
          <cell r="K94">
            <v>35644.142888673967</v>
          </cell>
          <cell r="L94">
            <v>23242.386736451288</v>
          </cell>
          <cell r="M94">
            <v>22776.748854482772</v>
          </cell>
          <cell r="N94">
            <v>11844.822518266186</v>
          </cell>
          <cell r="O94">
            <v>12007.981262373043</v>
          </cell>
          <cell r="P94">
            <v>3144.1104314966574</v>
          </cell>
          <cell r="Q94">
            <v>5736.578416831243</v>
          </cell>
          <cell r="R94">
            <v>1731.0003261228501</v>
          </cell>
          <cell r="S94">
            <v>264.38857925860799</v>
          </cell>
          <cell r="T94">
            <v>-192.15180815696689</v>
          </cell>
          <cell r="U94">
            <v>-740.58333788810899</v>
          </cell>
          <cell r="V94">
            <v>-2753.6885298505917</v>
          </cell>
          <cell r="W94">
            <v>-226.385396982202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57356.7522124643</v>
          </cell>
        </row>
        <row r="95">
          <cell r="D95">
            <v>57356.7522124643</v>
          </cell>
          <cell r="E95">
            <v>85712.021402358092</v>
          </cell>
          <cell r="F95">
            <v>112222.53481929374</v>
          </cell>
          <cell r="G95">
            <v>177556.47124456172</v>
          </cell>
          <cell r="H95">
            <v>229756.81104758274</v>
          </cell>
          <cell r="I95">
            <v>195428.54005486949</v>
          </cell>
          <cell r="J95">
            <v>145591.31938378155</v>
          </cell>
          <cell r="K95">
            <v>112479.35094107874</v>
          </cell>
          <cell r="L95">
            <v>76835.208052404763</v>
          </cell>
          <cell r="M95">
            <v>53592.821315953493</v>
          </cell>
          <cell r="N95">
            <v>30816.072461470725</v>
          </cell>
          <cell r="O95">
            <v>18971.24994320453</v>
          </cell>
          <cell r="P95">
            <v>6963.2686808314893</v>
          </cell>
          <cell r="Q95">
            <v>3819.1582493348319</v>
          </cell>
          <cell r="R95">
            <v>-1917.4201674964115</v>
          </cell>
          <cell r="S95">
            <v>-3648.4204936192618</v>
          </cell>
          <cell r="T95">
            <v>-3912.8090728778698</v>
          </cell>
          <cell r="U95">
            <v>-3720.6572647209027</v>
          </cell>
          <cell r="V95">
            <v>-2980.0739268327939</v>
          </cell>
          <cell r="W95">
            <v>-226.385396982202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D96">
            <v>0.11963406299084012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1109.3579981662501</v>
          </cell>
          <cell r="H121">
            <v>4370.2600765031239</v>
          </cell>
          <cell r="I121">
            <v>5043.9374999999991</v>
          </cell>
          <cell r="J121">
            <v>5030.1562499999991</v>
          </cell>
          <cell r="K121">
            <v>4906.8959066793759</v>
          </cell>
          <cell r="L121">
            <v>4352.8945214606247</v>
          </cell>
          <cell r="M121">
            <v>3740.5176045299995</v>
          </cell>
          <cell r="N121">
            <v>3104.1846250843755</v>
          </cell>
          <cell r="O121">
            <v>2361.052489595625</v>
          </cell>
          <cell r="P121">
            <v>1804.6675870562501</v>
          </cell>
          <cell r="Q121">
            <v>1358.2157192887501</v>
          </cell>
          <cell r="R121">
            <v>553.37455492375</v>
          </cell>
          <cell r="S121">
            <v>349.71840378124995</v>
          </cell>
          <cell r="T121">
            <v>286.587422424625</v>
          </cell>
          <cell r="U121">
            <v>23.6605800781875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38395.481239572182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776.55060095812496</v>
          </cell>
          <cell r="H122">
            <v>3059.1820546699996</v>
          </cell>
          <cell r="I122">
            <v>3530.7562499999999</v>
          </cell>
          <cell r="J122">
            <v>3521.1093749999991</v>
          </cell>
          <cell r="K122">
            <v>3434.8271391437497</v>
          </cell>
          <cell r="L122">
            <v>3047.0261650193752</v>
          </cell>
          <cell r="M122">
            <v>2618.3623242918748</v>
          </cell>
          <cell r="N122">
            <v>2172.9292364412499</v>
          </cell>
          <cell r="O122">
            <v>1652.7367399331245</v>
          </cell>
          <cell r="P122">
            <v>1263.2673087037501</v>
          </cell>
          <cell r="Q122">
            <v>950.75100518343743</v>
          </cell>
          <cell r="R122">
            <v>387.36218844662494</v>
          </cell>
          <cell r="S122">
            <v>244.80288264687496</v>
          </cell>
          <cell r="T122">
            <v>200.61119564149999</v>
          </cell>
          <cell r="U122">
            <v>16.562405998687495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6876.836872078376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1238.7830983259375</v>
          </cell>
          <cell r="H123">
            <v>4880.1237522814572</v>
          </cell>
          <cell r="I123">
            <v>5632.3968749999995</v>
          </cell>
          <cell r="J123">
            <v>5617.0078124999991</v>
          </cell>
          <cell r="K123">
            <v>5479.3670965366673</v>
          </cell>
          <cell r="L123">
            <v>4860.7322156305208</v>
          </cell>
          <cell r="M123">
            <v>4176.9113252453117</v>
          </cell>
          <cell r="N123">
            <v>3466.3394978245838</v>
          </cell>
          <cell r="O123">
            <v>2636.5086129178126</v>
          </cell>
          <cell r="P123">
            <v>2015.2121385068751</v>
          </cell>
          <cell r="Q123">
            <v>1516.6742201526563</v>
          </cell>
          <cell r="R123">
            <v>617.93491966485419</v>
          </cell>
          <cell r="S123">
            <v>390.5188842223958</v>
          </cell>
          <cell r="T123">
            <v>320.02262169820835</v>
          </cell>
          <cell r="U123">
            <v>26.420981077968751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42874.954051585257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1109.3579981662501</v>
          </cell>
          <cell r="H126">
            <v>4370.2600765031239</v>
          </cell>
          <cell r="I126">
            <v>5043.9374999999991</v>
          </cell>
          <cell r="J126">
            <v>5030.1562499999991</v>
          </cell>
          <cell r="K126">
            <v>4906.8959066793759</v>
          </cell>
          <cell r="L126">
            <v>4352.8945214606247</v>
          </cell>
          <cell r="M126">
            <v>3740.5176045299995</v>
          </cell>
          <cell r="N126">
            <v>3104.1846250843755</v>
          </cell>
          <cell r="O126">
            <v>2361.052489595625</v>
          </cell>
          <cell r="P126">
            <v>1804.6675870562501</v>
          </cell>
          <cell r="Q126">
            <v>1358.2157192887501</v>
          </cell>
          <cell r="R126">
            <v>553.37455492375</v>
          </cell>
          <cell r="S126">
            <v>349.71840378124995</v>
          </cell>
          <cell r="T126">
            <v>286.587422424625</v>
          </cell>
          <cell r="U126">
            <v>23.6605800781875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38395.481239572182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854.20566105393755</v>
          </cell>
          <cell r="H127">
            <v>3365.1002601369996</v>
          </cell>
          <cell r="I127">
            <v>3883.8318750000003</v>
          </cell>
          <cell r="J127">
            <v>3873.2203124999992</v>
          </cell>
          <cell r="K127">
            <v>3778.3098530581251</v>
          </cell>
          <cell r="L127">
            <v>3351.7287815213131</v>
          </cell>
          <cell r="M127">
            <v>2880.1985567210627</v>
          </cell>
          <cell r="N127">
            <v>2390.222160085375</v>
          </cell>
          <cell r="O127">
            <v>1818.010413926437</v>
          </cell>
          <cell r="P127">
            <v>1389.5940395741252</v>
          </cell>
          <cell r="Q127">
            <v>1045.8261057017812</v>
          </cell>
          <cell r="R127">
            <v>426.09840729128746</v>
          </cell>
          <cell r="S127">
            <v>269.28317091156248</v>
          </cell>
          <cell r="T127">
            <v>220.67231520564999</v>
          </cell>
          <cell r="U127">
            <v>18.218646598556248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9564.520559286208</v>
          </cell>
        </row>
        <row r="129">
          <cell r="D129">
            <v>31.448191810338407</v>
          </cell>
          <cell r="E129">
            <v>28.762027323935371</v>
          </cell>
          <cell r="F129">
            <v>24.852404408000144</v>
          </cell>
          <cell r="G129">
            <v>20.93782109394019</v>
          </cell>
          <cell r="H129">
            <v>20.573574327950723</v>
          </cell>
          <cell r="I129">
            <v>20.26497071303146</v>
          </cell>
          <cell r="J129">
            <v>19.960996152335987</v>
          </cell>
          <cell r="K129">
            <v>19.661581210050947</v>
          </cell>
          <cell r="L129">
            <v>19.366657491900185</v>
          </cell>
          <cell r="M129">
            <v>19.076157629521681</v>
          </cell>
          <cell r="N129">
            <v>18.790015265078861</v>
          </cell>
          <cell r="O129">
            <v>18.508165036102678</v>
          </cell>
          <cell r="P129">
            <v>18.230542560561137</v>
          </cell>
          <cell r="Q129">
            <v>17.957084422152722</v>
          </cell>
          <cell r="R129">
            <v>17.68772815582043</v>
          </cell>
          <cell r="S129">
            <v>17.422412233483122</v>
          </cell>
          <cell r="T129">
            <v>17.161076049980878</v>
          </cell>
          <cell r="U129">
            <v>16.903659909231163</v>
          </cell>
          <cell r="V129">
            <v>16.6501050105927</v>
          </cell>
          <cell r="W129">
            <v>16.400353435433807</v>
          </cell>
          <cell r="X129">
            <v>16.1543481339023</v>
          </cell>
          <cell r="Y129">
            <v>15.912032911893768</v>
          </cell>
          <cell r="Z129">
            <v>15.673352418215359</v>
          </cell>
          <cell r="AA129">
            <v>15.438252131942129</v>
          </cell>
          <cell r="AB129">
            <v>15.206678349962997</v>
          </cell>
          <cell r="AC129">
            <v>14.978578174713549</v>
          </cell>
          <cell r="AD129">
            <v>14.75389950209285</v>
          </cell>
          <cell r="AE129">
            <v>14.532591009561456</v>
          </cell>
          <cell r="AF129">
            <v>14.314602144418032</v>
          </cell>
          <cell r="AG129">
            <v>14.09988311225176</v>
          </cell>
          <cell r="AH129">
            <v>13.888384865567984</v>
          </cell>
          <cell r="AI129">
            <v>13.680059092584465</v>
          </cell>
          <cell r="AJ129">
            <v>13.474858206195698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19.492129778524991</v>
          </cell>
        </row>
        <row r="130">
          <cell r="D130">
            <v>5.1279963544284888</v>
          </cell>
          <cell r="E130">
            <v>5.3031031485030091</v>
          </cell>
          <cell r="F130">
            <v>4.5671216250085633</v>
          </cell>
          <cell r="G130">
            <v>3.5178728444364045</v>
          </cell>
          <cell r="H130">
            <v>3.5093135431117419</v>
          </cell>
          <cell r="I130">
            <v>3.4566738399650658</v>
          </cell>
          <cell r="J130">
            <v>3.4048237323655899</v>
          </cell>
          <cell r="K130">
            <v>3.3537513763801057</v>
          </cell>
          <cell r="L130">
            <v>3.3034451057344048</v>
          </cell>
          <cell r="M130">
            <v>3.2538934291483885</v>
          </cell>
          <cell r="N130">
            <v>3.2050850277111635</v>
          </cell>
          <cell r="O130">
            <v>3.1570087522954959</v>
          </cell>
          <cell r="P130">
            <v>3.1096536210110632</v>
          </cell>
          <cell r="Q130">
            <v>3.0630088166958975</v>
          </cell>
          <cell r="R130">
            <v>3.0170636844454592</v>
          </cell>
          <cell r="S130">
            <v>2.9718077291787774</v>
          </cell>
          <cell r="T130">
            <v>2.9272306132410955</v>
          </cell>
          <cell r="U130">
            <v>2.8833221540424785</v>
          </cell>
          <cell r="V130">
            <v>2.8400723217318418</v>
          </cell>
          <cell r="W130">
            <v>2.7974712369058641</v>
          </cell>
          <cell r="X130">
            <v>2.7555091683522757</v>
          </cell>
          <cell r="Y130">
            <v>2.7141765308269918</v>
          </cell>
          <cell r="Z130">
            <v>2.6734638828645867</v>
          </cell>
          <cell r="AA130">
            <v>2.6333619246216178</v>
          </cell>
          <cell r="AB130">
            <v>2.5938614957522934</v>
          </cell>
          <cell r="AC130">
            <v>2.5549535733160091</v>
          </cell>
          <cell r="AD130">
            <v>2.5166292697162689</v>
          </cell>
          <cell r="AE130">
            <v>2.4788798306705244</v>
          </cell>
          <cell r="AF130">
            <v>2.4416966332104661</v>
          </cell>
          <cell r="AG130">
            <v>2.4050711837123089</v>
          </cell>
          <cell r="AH130">
            <v>2.3689951159566243</v>
          </cell>
          <cell r="AI130">
            <v>2.3334601892172744</v>
          </cell>
          <cell r="AJ130">
            <v>2.2984582863790157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3.3232995528216311</v>
          </cell>
        </row>
        <row r="132">
          <cell r="D132">
            <v>3.985885083626092</v>
          </cell>
          <cell r="E132">
            <v>3.9066483289674201</v>
          </cell>
          <cell r="F132">
            <v>3.8204540007099315</v>
          </cell>
          <cell r="G132">
            <v>3.7182034070169649</v>
          </cell>
          <cell r="H132">
            <v>3.6535193331479352</v>
          </cell>
          <cell r="I132">
            <v>3.5987165431507164</v>
          </cell>
          <cell r="J132">
            <v>3.5447357950034557</v>
          </cell>
          <cell r="K132">
            <v>3.4915647580784035</v>
          </cell>
          <cell r="L132">
            <v>3.4391912867072283</v>
          </cell>
          <cell r="M132">
            <v>3.3876034174066199</v>
          </cell>
          <cell r="N132">
            <v>3.3367893661455206</v>
          </cell>
          <cell r="O132">
            <v>3.2867375256533382</v>
          </cell>
          <cell r="P132">
            <v>3.2374364627685375</v>
          </cell>
          <cell r="Q132">
            <v>3.1888749158270095</v>
          </cell>
          <cell r="R132">
            <v>3.1410417920896041</v>
          </cell>
          <cell r="S132">
            <v>3.0939261652082606</v>
          </cell>
          <cell r="T132">
            <v>3.0475172727301363</v>
          </cell>
          <cell r="U132">
            <v>3.0018045136391849</v>
          </cell>
          <cell r="V132">
            <v>2.956777445934597</v>
          </cell>
          <cell r="W132">
            <v>2.9124257842455772</v>
          </cell>
          <cell r="X132">
            <v>2.8687393974818933</v>
          </cell>
          <cell r="Y132">
            <v>2.8257083065196649</v>
          </cell>
          <cell r="Z132">
            <v>2.7833226819218697</v>
          </cell>
          <cell r="AA132">
            <v>2.7415728416930421</v>
          </cell>
          <cell r="AB132">
            <v>2.7004492490676459</v>
          </cell>
          <cell r="AC132">
            <v>2.6599425103316316</v>
          </cell>
          <cell r="AD132">
            <v>2.6200433726766565</v>
          </cell>
          <cell r="AE132">
            <v>2.5807427220865073</v>
          </cell>
          <cell r="AF132">
            <v>2.542031581255209</v>
          </cell>
          <cell r="AG132">
            <v>2.5039011075363806</v>
          </cell>
          <cell r="AH132">
            <v>2.4663425909233352</v>
          </cell>
          <cell r="AI132">
            <v>2.4293474520594849</v>
          </cell>
          <cell r="AJ132">
            <v>2.3929072402785927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3.4614730457079088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</row>
        <row r="135">
          <cell r="D135">
            <v>27.46230672671232</v>
          </cell>
          <cell r="E135">
            <v>24.855378994967953</v>
          </cell>
          <cell r="F135">
            <v>21.031950407290211</v>
          </cell>
          <cell r="G135">
            <v>17.219617686923225</v>
          </cell>
          <cell r="H135">
            <v>16.920054994802786</v>
          </cell>
          <cell r="I135">
            <v>16.666254169880744</v>
          </cell>
          <cell r="J135">
            <v>16.416260357332529</v>
          </cell>
          <cell r="K135">
            <v>16.170016451972543</v>
          </cell>
          <cell r="L135">
            <v>15.927466205192957</v>
          </cell>
          <cell r="M135">
            <v>15.688554212115065</v>
          </cell>
          <cell r="N135">
            <v>15.45322589893334</v>
          </cell>
          <cell r="O135">
            <v>15.22142751044934</v>
          </cell>
          <cell r="P135">
            <v>14.993106097792598</v>
          </cell>
          <cell r="Q135">
            <v>14.768209506325711</v>
          </cell>
          <cell r="R135">
            <v>14.546686363730826</v>
          </cell>
          <cell r="S135">
            <v>14.328486068274863</v>
          </cell>
          <cell r="T135">
            <v>14.113558777250741</v>
          </cell>
          <cell r="U135">
            <v>13.90185539559198</v>
          </cell>
          <cell r="V135">
            <v>13.693327564658102</v>
          </cell>
          <cell r="W135">
            <v>13.48792765118823</v>
          </cell>
          <cell r="X135">
            <v>13.285608736420407</v>
          </cell>
          <cell r="Y135">
            <v>13.086324605374102</v>
          </cell>
          <cell r="Z135">
            <v>12.890029736293489</v>
          </cell>
          <cell r="AA135">
            <v>12.696679290249087</v>
          </cell>
          <cell r="AB135">
            <v>12.506229100895352</v>
          </cell>
          <cell r="AC135">
            <v>12.318635664381917</v>
          </cell>
          <cell r="AD135">
            <v>12.133856129416191</v>
          </cell>
          <cell r="AE135">
            <v>11.951848287474947</v>
          </cell>
          <cell r="AF135">
            <v>11.772570563162823</v>
          </cell>
          <cell r="AG135">
            <v>11.595982004715379</v>
          </cell>
          <cell r="AH135">
            <v>11.422042274644649</v>
          </cell>
          <cell r="AI135">
            <v>11.250711640524978</v>
          </cell>
          <cell r="AJ135">
            <v>11.081950965917105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16.030656732817079</v>
          </cell>
        </row>
        <row r="136">
          <cell r="D136">
            <v>5.1279963544284888</v>
          </cell>
          <cell r="E136">
            <v>5.3031031485030091</v>
          </cell>
          <cell r="F136">
            <v>4.5671216250085633</v>
          </cell>
          <cell r="G136">
            <v>3.5178728444364045</v>
          </cell>
          <cell r="H136">
            <v>3.5093135431117419</v>
          </cell>
          <cell r="I136">
            <v>3.4566738399650658</v>
          </cell>
          <cell r="J136">
            <v>3.4048237323655899</v>
          </cell>
          <cell r="K136">
            <v>3.3537513763801057</v>
          </cell>
          <cell r="L136">
            <v>3.3034451057344048</v>
          </cell>
          <cell r="M136">
            <v>3.2538934291483885</v>
          </cell>
          <cell r="N136">
            <v>3.2050850277111635</v>
          </cell>
          <cell r="O136">
            <v>3.1570087522954959</v>
          </cell>
          <cell r="P136">
            <v>3.1096536210110632</v>
          </cell>
          <cell r="Q136">
            <v>3.0630088166958975</v>
          </cell>
          <cell r="R136">
            <v>3.0170636844454592</v>
          </cell>
          <cell r="S136">
            <v>2.9718077291787774</v>
          </cell>
          <cell r="T136">
            <v>2.9272306132410955</v>
          </cell>
          <cell r="U136">
            <v>2.8833221540424785</v>
          </cell>
          <cell r="V136">
            <v>2.8400723217318418</v>
          </cell>
          <cell r="W136">
            <v>2.7974712369058641</v>
          </cell>
          <cell r="X136">
            <v>2.7555091683522757</v>
          </cell>
          <cell r="Y136">
            <v>2.7141765308269918</v>
          </cell>
          <cell r="Z136">
            <v>2.6734638828645867</v>
          </cell>
          <cell r="AA136">
            <v>2.6333619246216178</v>
          </cell>
          <cell r="AB136">
            <v>2.5938614957522934</v>
          </cell>
          <cell r="AC136">
            <v>2.5549535733160091</v>
          </cell>
          <cell r="AD136">
            <v>2.5166292697162689</v>
          </cell>
          <cell r="AE136">
            <v>2.4788798306705244</v>
          </cell>
          <cell r="AF136">
            <v>2.4416966332104661</v>
          </cell>
          <cell r="AG136">
            <v>2.4050711837123089</v>
          </cell>
          <cell r="AH136">
            <v>2.3689951159566243</v>
          </cell>
          <cell r="AI136">
            <v>2.3334601892172744</v>
          </cell>
          <cell r="AJ136">
            <v>2.2984582863790157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3.3232995528216311</v>
          </cell>
        </row>
        <row r="137">
          <cell r="D137">
            <v>1.1000000000000001</v>
          </cell>
          <cell r="E137">
            <v>1.1000000000000001</v>
          </cell>
          <cell r="F137">
            <v>1.1000000000000001</v>
          </cell>
          <cell r="G137">
            <v>1.1000000000000001</v>
          </cell>
          <cell r="H137">
            <v>1.1000000000000001</v>
          </cell>
          <cell r="I137">
            <v>1.1000000000000001</v>
          </cell>
          <cell r="J137">
            <v>1.1000000000000001</v>
          </cell>
          <cell r="K137">
            <v>1.1000000000000001</v>
          </cell>
          <cell r="L137">
            <v>1.1000000000000001</v>
          </cell>
          <cell r="M137">
            <v>1.1000000000000001</v>
          </cell>
          <cell r="N137">
            <v>1.1000000000000001</v>
          </cell>
          <cell r="O137">
            <v>1.1000000000000001</v>
          </cell>
          <cell r="P137">
            <v>1.1000000000000001</v>
          </cell>
          <cell r="Q137">
            <v>1.1000000000000001</v>
          </cell>
          <cell r="R137">
            <v>1.1000000000000001</v>
          </cell>
          <cell r="S137">
            <v>1.1000000000000001</v>
          </cell>
          <cell r="T137">
            <v>1.1000000000000001</v>
          </cell>
          <cell r="U137">
            <v>1.1000000000000001</v>
          </cell>
          <cell r="V137">
            <v>1.1000000000000001</v>
          </cell>
          <cell r="W137">
            <v>1.1000000000000001</v>
          </cell>
          <cell r="X137">
            <v>1.1000000000000001</v>
          </cell>
          <cell r="Y137">
            <v>1.1000000000000001</v>
          </cell>
          <cell r="Z137">
            <v>1.1000000000000001</v>
          </cell>
          <cell r="AA137">
            <v>1.1000000000000001</v>
          </cell>
          <cell r="AB137">
            <v>1.1000000000000001</v>
          </cell>
          <cell r="AC137">
            <v>1.1000000000000001</v>
          </cell>
          <cell r="AD137">
            <v>1.1000000000000001</v>
          </cell>
          <cell r="AE137">
            <v>1.1000000000000001</v>
          </cell>
          <cell r="AF137">
            <v>1.1000000000000001</v>
          </cell>
          <cell r="AG137">
            <v>1.1000000000000001</v>
          </cell>
          <cell r="AH137">
            <v>1.1000000000000001</v>
          </cell>
          <cell r="AI137">
            <v>1.1000000000000001</v>
          </cell>
          <cell r="AJ137">
            <v>1.1000000000000001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.68955223890655315</v>
          </cell>
        </row>
        <row r="138">
          <cell r="D138">
            <v>0</v>
          </cell>
          <cell r="E138">
            <v>13628.125000000004</v>
          </cell>
          <cell r="F138">
            <v>18502.596508597544</v>
          </cell>
          <cell r="G138">
            <v>38000.482542987709</v>
          </cell>
          <cell r="H138">
            <v>36761.699444661768</v>
          </cell>
          <cell r="I138">
            <v>36756.047200977853</v>
          </cell>
          <cell r="J138">
            <v>31123.650325977855</v>
          </cell>
          <cell r="K138">
            <v>25506.642513477855</v>
          </cell>
          <cell r="L138">
            <v>20027.275416941186</v>
          </cell>
          <cell r="M138">
            <v>15166.543201310666</v>
          </cell>
          <cell r="N138">
            <v>10989.631876065354</v>
          </cell>
          <cell r="O138">
            <v>7523.2923782407706</v>
          </cell>
          <cell r="P138">
            <v>4886.7837653229581</v>
          </cell>
          <cell r="Q138">
            <v>2871.5716268160832</v>
          </cell>
          <cell r="R138">
            <v>1354.8974066634269</v>
          </cell>
          <cell r="S138">
            <v>736.96248699857267</v>
          </cell>
          <cell r="T138">
            <v>346.44360277617687</v>
          </cell>
          <cell r="U138">
            <v>26.42098107796852</v>
          </cell>
          <cell r="V138">
            <v>-2.3092638912203256E-13</v>
          </cell>
          <cell r="W138">
            <v>-2.3092638912203256E-13</v>
          </cell>
          <cell r="X138">
            <v>-2.3092638912203256E-13</v>
          </cell>
          <cell r="Y138">
            <v>-2.3092638912203256E-13</v>
          </cell>
          <cell r="Z138">
            <v>-2.3092638912203256E-13</v>
          </cell>
          <cell r="AA138">
            <v>-2.3092638912203256E-13</v>
          </cell>
          <cell r="AB138">
            <v>-2.3092638912203256E-13</v>
          </cell>
          <cell r="AC138">
            <v>-2.3092638912203256E-13</v>
          </cell>
          <cell r="AD138">
            <v>-2.3092638912203256E-13</v>
          </cell>
          <cell r="AE138">
            <v>-2.3092638912203256E-13</v>
          </cell>
          <cell r="AF138">
            <v>-2.3092638912203256E-13</v>
          </cell>
          <cell r="AG138">
            <v>-2.3092638912203256E-13</v>
          </cell>
          <cell r="AH138">
            <v>-2.3092638912203256E-13</v>
          </cell>
          <cell r="AI138">
            <v>-2.3092638912203256E-13</v>
          </cell>
          <cell r="AJ138">
            <v>-2.3092638912203256E-13</v>
          </cell>
          <cell r="AK138">
            <v>-2.3092638912203256E-13</v>
          </cell>
          <cell r="AL138">
            <v>-2.3092638912203256E-13</v>
          </cell>
          <cell r="AM138">
            <v>-2.3092638912203256E-13</v>
          </cell>
          <cell r="AN138">
            <v>-2.3092638912203256E-13</v>
          </cell>
          <cell r="AO138">
            <v>-2.3092638912203256E-13</v>
          </cell>
          <cell r="AP138">
            <v>-2.3092638912203256E-13</v>
          </cell>
          <cell r="AQ138">
            <v>-2.3092638912203256E-13</v>
          </cell>
          <cell r="AR138">
            <v>-2.3092638912203256E-13</v>
          </cell>
          <cell r="AS138">
            <v>-2.3092638912203256E-13</v>
          </cell>
          <cell r="AT138">
            <v>-2.3092638912203256E-13</v>
          </cell>
          <cell r="AU138">
            <v>-2.3092638912203256E-13</v>
          </cell>
          <cell r="AV138">
            <v>0</v>
          </cell>
        </row>
        <row r="140">
          <cell r="D140">
            <v>0</v>
          </cell>
          <cell r="E140">
            <v>12250.000000000004</v>
          </cell>
          <cell r="F140">
            <v>12250.000000000004</v>
          </cell>
          <cell r="G140">
            <v>16607.580206595369</v>
          </cell>
          <cell r="H140">
            <v>32928.543034810573</v>
          </cell>
          <cell r="I140">
            <v>28558.282958307449</v>
          </cell>
          <cell r="J140">
            <v>27871.92566490281</v>
          </cell>
          <cell r="K140">
            <v>22841.76941490281</v>
          </cell>
          <cell r="L140">
            <v>17934.873508223434</v>
          </cell>
          <cell r="M140">
            <v>13581.97898676281</v>
          </cell>
          <cell r="N140">
            <v>9841.4613822328101</v>
          </cell>
          <cell r="O140">
            <v>6737.2767571484346</v>
          </cell>
          <cell r="P140">
            <v>4376.2242675528096</v>
          </cell>
          <cell r="Q140">
            <v>2571.5566804965592</v>
          </cell>
          <cell r="R140">
            <v>1213.3409612078092</v>
          </cell>
          <cell r="S140">
            <v>659.96640628405919</v>
          </cell>
          <cell r="T140">
            <v>310.24800250280924</v>
          </cell>
          <cell r="U140">
            <v>23.660580078184239</v>
          </cell>
          <cell r="V140">
            <v>-3.2613911571388599E-12</v>
          </cell>
          <cell r="W140">
            <v>-3.2613911571388599E-12</v>
          </cell>
          <cell r="X140">
            <v>-3.2613911571388599E-12</v>
          </cell>
          <cell r="Y140">
            <v>-3.2613911571388599E-12</v>
          </cell>
          <cell r="Z140">
            <v>-3.2613911571388599E-12</v>
          </cell>
          <cell r="AA140">
            <v>-3.2613911571388599E-12</v>
          </cell>
          <cell r="AB140">
            <v>-3.2613911571388599E-12</v>
          </cell>
          <cell r="AC140">
            <v>-3.2613911571388599E-12</v>
          </cell>
          <cell r="AD140">
            <v>-3.2613911571388599E-12</v>
          </cell>
          <cell r="AE140">
            <v>-3.2613911571388599E-12</v>
          </cell>
          <cell r="AF140">
            <v>-3.2613911571388599E-12</v>
          </cell>
          <cell r="AG140">
            <v>-3.2613911571388599E-12</v>
          </cell>
          <cell r="AH140">
            <v>-3.2613911571388599E-12</v>
          </cell>
          <cell r="AI140">
            <v>-3.2613911571388599E-12</v>
          </cell>
          <cell r="AJ140">
            <v>-3.2613911571388599E-12</v>
          </cell>
          <cell r="AK140">
            <v>-3.2613911571388599E-12</v>
          </cell>
          <cell r="AL140">
            <v>-3.2613911571388599E-12</v>
          </cell>
          <cell r="AM140">
            <v>-3.2613911571388599E-12</v>
          </cell>
          <cell r="AN140">
            <v>-3.2613911571388599E-12</v>
          </cell>
          <cell r="AO140">
            <v>-3.2613911571388599E-12</v>
          </cell>
          <cell r="AP140">
            <v>-3.2613911571388599E-12</v>
          </cell>
          <cell r="AQ140">
            <v>-3.2613911571388599E-12</v>
          </cell>
          <cell r="AR140">
            <v>-3.2613911571388599E-12</v>
          </cell>
          <cell r="AS140">
            <v>-3.2613911571388599E-12</v>
          </cell>
          <cell r="AT140">
            <v>-3.2613911571388599E-12</v>
          </cell>
          <cell r="AU140">
            <v>-3.2613911571388599E-12</v>
          </cell>
          <cell r="AV140">
            <v>0</v>
          </cell>
        </row>
        <row r="141">
          <cell r="D141">
            <v>12250.000000000004</v>
          </cell>
          <cell r="E141">
            <v>0</v>
          </cell>
          <cell r="F141">
            <v>4357.580206595364</v>
          </cell>
          <cell r="G141">
            <v>17430.320826381456</v>
          </cell>
          <cell r="H141">
            <v>0</v>
          </cell>
          <cell r="I141">
            <v>4357.580206595364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38395.481239572182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</row>
        <row r="144">
          <cell r="D144">
            <v>12250.000000000004</v>
          </cell>
          <cell r="E144">
            <v>12250.000000000004</v>
          </cell>
          <cell r="F144">
            <v>16607.580206595369</v>
          </cell>
          <cell r="G144">
            <v>34037.901032976821</v>
          </cell>
          <cell r="H144">
            <v>32928.543034810573</v>
          </cell>
          <cell r="I144">
            <v>32915.86316490281</v>
          </cell>
          <cell r="J144">
            <v>27871.92566490281</v>
          </cell>
          <cell r="K144">
            <v>22841.76941490281</v>
          </cell>
          <cell r="L144">
            <v>17934.873508223434</v>
          </cell>
          <cell r="M144">
            <v>13581.97898676281</v>
          </cell>
          <cell r="N144">
            <v>9841.4613822328101</v>
          </cell>
          <cell r="O144">
            <v>6737.2767571484346</v>
          </cell>
          <cell r="P144">
            <v>4376.2242675528096</v>
          </cell>
          <cell r="Q144">
            <v>2571.5566804965592</v>
          </cell>
          <cell r="R144">
            <v>1213.3409612078092</v>
          </cell>
          <cell r="S144">
            <v>659.96640628405919</v>
          </cell>
          <cell r="T144">
            <v>310.24800250280924</v>
          </cell>
          <cell r="U144">
            <v>23.660580078184239</v>
          </cell>
          <cell r="V144">
            <v>-3.2613911571388599E-12</v>
          </cell>
          <cell r="W144">
            <v>-3.2613911571388599E-12</v>
          </cell>
          <cell r="X144">
            <v>-3.2613911571388599E-12</v>
          </cell>
          <cell r="Y144">
            <v>-3.2613911571388599E-12</v>
          </cell>
          <cell r="Z144">
            <v>-3.2613911571388599E-12</v>
          </cell>
          <cell r="AA144">
            <v>-3.2613911571388599E-12</v>
          </cell>
          <cell r="AB144">
            <v>-3.2613911571388599E-12</v>
          </cell>
          <cell r="AC144">
            <v>-3.2613911571388599E-12</v>
          </cell>
          <cell r="AD144">
            <v>-3.2613911571388599E-12</v>
          </cell>
          <cell r="AE144">
            <v>-3.2613911571388599E-12</v>
          </cell>
          <cell r="AF144">
            <v>-3.2613911571388599E-12</v>
          </cell>
          <cell r="AG144">
            <v>-3.2613911571388599E-12</v>
          </cell>
          <cell r="AH144">
            <v>-3.2613911571388599E-12</v>
          </cell>
          <cell r="AI144">
            <v>-3.2613911571388599E-12</v>
          </cell>
          <cell r="AJ144">
            <v>-3.2613911571388599E-12</v>
          </cell>
          <cell r="AK144">
            <v>-3.2613911571388599E-12</v>
          </cell>
          <cell r="AL144">
            <v>-3.2613911571388599E-12</v>
          </cell>
          <cell r="AM144">
            <v>-3.2613911571388599E-12</v>
          </cell>
          <cell r="AN144">
            <v>-3.2613911571388599E-12</v>
          </cell>
          <cell r="AO144">
            <v>-3.2613911571388599E-12</v>
          </cell>
          <cell r="AP144">
            <v>-3.2613911571388599E-12</v>
          </cell>
          <cell r="AQ144">
            <v>-3.2613911571388599E-12</v>
          </cell>
          <cell r="AR144">
            <v>-3.2613911571388599E-12</v>
          </cell>
          <cell r="AS144">
            <v>-3.2613911571388599E-12</v>
          </cell>
          <cell r="AT144">
            <v>-3.2613911571388599E-12</v>
          </cell>
          <cell r="AU144">
            <v>-3.2613911571388599E-12</v>
          </cell>
          <cell r="AV144">
            <v>-3.2613911571388599E-12</v>
          </cell>
        </row>
        <row r="145">
          <cell r="D145">
            <v>12250.000000000004</v>
          </cell>
          <cell r="E145">
            <v>12250.000000000004</v>
          </cell>
          <cell r="F145">
            <v>16607.580206595369</v>
          </cell>
          <cell r="G145">
            <v>32928.543034810573</v>
          </cell>
          <cell r="H145">
            <v>28558.282958307449</v>
          </cell>
          <cell r="I145">
            <v>27871.92566490281</v>
          </cell>
          <cell r="J145">
            <v>22841.76941490281</v>
          </cell>
          <cell r="K145">
            <v>17934.873508223434</v>
          </cell>
          <cell r="L145">
            <v>13581.97898676281</v>
          </cell>
          <cell r="M145">
            <v>9841.4613822328101</v>
          </cell>
          <cell r="N145">
            <v>6737.2767571484346</v>
          </cell>
          <cell r="O145">
            <v>4376.2242675528096</v>
          </cell>
          <cell r="P145">
            <v>2571.5566804965592</v>
          </cell>
          <cell r="Q145">
            <v>1213.3409612078092</v>
          </cell>
          <cell r="R145">
            <v>659.96640628405919</v>
          </cell>
          <cell r="S145">
            <v>310.24800250280924</v>
          </cell>
          <cell r="T145">
            <v>23.660580078184239</v>
          </cell>
          <cell r="U145">
            <v>-3.2613911571388599E-12</v>
          </cell>
          <cell r="V145">
            <v>-3.2613911571388599E-12</v>
          </cell>
          <cell r="W145">
            <v>-3.2613911571388599E-12</v>
          </cell>
          <cell r="X145">
            <v>-3.2613911571388599E-12</v>
          </cell>
          <cell r="Y145">
            <v>-3.2613911571388599E-12</v>
          </cell>
          <cell r="Z145">
            <v>-3.2613911571388599E-12</v>
          </cell>
          <cell r="AA145">
            <v>-3.2613911571388599E-12</v>
          </cell>
          <cell r="AB145">
            <v>-3.2613911571388599E-12</v>
          </cell>
          <cell r="AC145">
            <v>-3.2613911571388599E-12</v>
          </cell>
          <cell r="AD145">
            <v>-3.2613911571388599E-12</v>
          </cell>
          <cell r="AE145">
            <v>-3.2613911571388599E-12</v>
          </cell>
          <cell r="AF145">
            <v>-3.2613911571388599E-12</v>
          </cell>
          <cell r="AG145">
            <v>-3.2613911571388599E-12</v>
          </cell>
          <cell r="AH145">
            <v>-3.2613911571388599E-12</v>
          </cell>
          <cell r="AI145">
            <v>-3.2613911571388599E-12</v>
          </cell>
          <cell r="AJ145">
            <v>-3.2613911571388599E-12</v>
          </cell>
          <cell r="AK145">
            <v>-3.2613911571388599E-12</v>
          </cell>
          <cell r="AL145">
            <v>-3.2613911571388599E-12</v>
          </cell>
          <cell r="AM145">
            <v>-3.2613911571388599E-12</v>
          </cell>
          <cell r="AN145">
            <v>-3.2613911571388599E-12</v>
          </cell>
          <cell r="AO145">
            <v>-3.2613911571388599E-12</v>
          </cell>
          <cell r="AP145">
            <v>-3.2613911571388599E-12</v>
          </cell>
          <cell r="AQ145">
            <v>-3.2613911571388599E-12</v>
          </cell>
          <cell r="AR145">
            <v>-3.2613911571388599E-12</v>
          </cell>
          <cell r="AS145">
            <v>-3.2613911571388599E-12</v>
          </cell>
          <cell r="AT145">
            <v>-3.2613911571388599E-12</v>
          </cell>
          <cell r="AU145">
            <v>-3.2613911571388599E-12</v>
          </cell>
          <cell r="AV145">
            <v>-3.2613911571388599E-12</v>
          </cell>
        </row>
        <row r="147">
          <cell r="D147">
            <v>0</v>
          </cell>
          <cell r="E147">
            <v>8268.7499999999982</v>
          </cell>
          <cell r="F147">
            <v>8268.7499999999982</v>
          </cell>
          <cell r="G147">
            <v>11370.09781201306</v>
          </cell>
          <cell r="H147">
            <v>22998.938459107183</v>
          </cell>
          <cell r="I147">
            <v>19939.756404437183</v>
          </cell>
          <cell r="J147">
            <v>19510.347966450248</v>
          </cell>
          <cell r="K147">
            <v>15989.238591450248</v>
          </cell>
          <cell r="L147">
            <v>12554.411452306498</v>
          </cell>
          <cell r="M147">
            <v>9507.385287287123</v>
          </cell>
          <cell r="N147">
            <v>6889.0229629952482</v>
          </cell>
          <cell r="O147">
            <v>4716.0937265539978</v>
          </cell>
          <cell r="P147">
            <v>3063.3569866208736</v>
          </cell>
          <cell r="Q147">
            <v>1800.0896779171235</v>
          </cell>
          <cell r="R147">
            <v>849.33867273368605</v>
          </cell>
          <cell r="S147">
            <v>461.97648428706111</v>
          </cell>
          <cell r="T147">
            <v>217.17360164018615</v>
          </cell>
          <cell r="U147">
            <v>16.56240599868616</v>
          </cell>
          <cell r="V147">
            <v>-1.3358203432289883E-12</v>
          </cell>
          <cell r="W147">
            <v>-1.3358203432289883E-12</v>
          </cell>
          <cell r="X147">
            <v>-1.3358203432289883E-12</v>
          </cell>
          <cell r="Y147">
            <v>-1.3358203432289883E-12</v>
          </cell>
          <cell r="Z147">
            <v>-1.3358203432289883E-12</v>
          </cell>
          <cell r="AA147">
            <v>-1.3358203432289883E-12</v>
          </cell>
          <cell r="AB147">
            <v>-1.3358203432289883E-12</v>
          </cell>
          <cell r="AC147">
            <v>-1.3358203432289883E-12</v>
          </cell>
          <cell r="AD147">
            <v>-1.3358203432289883E-12</v>
          </cell>
          <cell r="AE147">
            <v>-1.3358203432289883E-12</v>
          </cell>
          <cell r="AF147">
            <v>-1.3358203432289883E-12</v>
          </cell>
          <cell r="AG147">
            <v>-1.3358203432289883E-12</v>
          </cell>
          <cell r="AH147">
            <v>-1.3358203432289883E-12</v>
          </cell>
          <cell r="AI147">
            <v>-1.3358203432289883E-12</v>
          </cell>
          <cell r="AJ147">
            <v>-1.3358203432289883E-12</v>
          </cell>
          <cell r="AK147">
            <v>-1.3358203432289883E-12</v>
          </cell>
          <cell r="AL147">
            <v>-1.3358203432289883E-12</v>
          </cell>
          <cell r="AM147">
            <v>-1.3358203432289883E-12</v>
          </cell>
          <cell r="AN147">
            <v>-1.3358203432289883E-12</v>
          </cell>
          <cell r="AO147">
            <v>-1.3358203432289883E-12</v>
          </cell>
          <cell r="AP147">
            <v>-1.3358203432289883E-12</v>
          </cell>
          <cell r="AQ147">
            <v>-1.3358203432289883E-12</v>
          </cell>
          <cell r="AR147">
            <v>-1.3358203432289883E-12</v>
          </cell>
          <cell r="AS147">
            <v>-1.3358203432289883E-12</v>
          </cell>
          <cell r="AT147">
            <v>-1.3358203432289883E-12</v>
          </cell>
          <cell r="AU147">
            <v>-1.3358203432289883E-12</v>
          </cell>
          <cell r="AV147">
            <v>0</v>
          </cell>
        </row>
        <row r="148">
          <cell r="D148">
            <v>8268.7499999999982</v>
          </cell>
          <cell r="E148">
            <v>0</v>
          </cell>
          <cell r="F148">
            <v>3101.3478120130626</v>
          </cell>
          <cell r="G148">
            <v>12405.39124805225</v>
          </cell>
          <cell r="H148">
            <v>0</v>
          </cell>
          <cell r="I148">
            <v>3101.3478120130626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26876.836872078373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</row>
        <row r="151">
          <cell r="D151">
            <v>8268.7499999999982</v>
          </cell>
          <cell r="E151">
            <v>8268.7499999999982</v>
          </cell>
          <cell r="F151">
            <v>11370.09781201306</v>
          </cell>
          <cell r="G151">
            <v>23775.489060065309</v>
          </cell>
          <cell r="H151">
            <v>22998.938459107183</v>
          </cell>
          <cell r="I151">
            <v>23041.104216450247</v>
          </cell>
          <cell r="J151">
            <v>19510.347966450248</v>
          </cell>
          <cell r="K151">
            <v>15989.238591450248</v>
          </cell>
          <cell r="L151">
            <v>12554.411452306498</v>
          </cell>
          <cell r="M151">
            <v>9507.385287287123</v>
          </cell>
          <cell r="N151">
            <v>6889.0229629952482</v>
          </cell>
          <cell r="O151">
            <v>4716.0937265539978</v>
          </cell>
          <cell r="P151">
            <v>3063.3569866208736</v>
          </cell>
          <cell r="Q151">
            <v>1800.0896779171235</v>
          </cell>
          <cell r="R151">
            <v>849.33867273368605</v>
          </cell>
          <cell r="S151">
            <v>461.97648428706111</v>
          </cell>
          <cell r="T151">
            <v>217.17360164018615</v>
          </cell>
          <cell r="U151">
            <v>16.56240599868616</v>
          </cell>
          <cell r="V151">
            <v>-1.3358203432289883E-12</v>
          </cell>
          <cell r="W151">
            <v>-1.3358203432289883E-12</v>
          </cell>
          <cell r="X151">
            <v>-1.3358203432289883E-12</v>
          </cell>
          <cell r="Y151">
            <v>-1.3358203432289883E-12</v>
          </cell>
          <cell r="Z151">
            <v>-1.3358203432289883E-12</v>
          </cell>
          <cell r="AA151">
            <v>-1.3358203432289883E-12</v>
          </cell>
          <cell r="AB151">
            <v>-1.3358203432289883E-12</v>
          </cell>
          <cell r="AC151">
            <v>-1.3358203432289883E-12</v>
          </cell>
          <cell r="AD151">
            <v>-1.3358203432289883E-12</v>
          </cell>
          <cell r="AE151">
            <v>-1.3358203432289883E-12</v>
          </cell>
          <cell r="AF151">
            <v>-1.3358203432289883E-12</v>
          </cell>
          <cell r="AG151">
            <v>-1.3358203432289883E-12</v>
          </cell>
          <cell r="AH151">
            <v>-1.3358203432289883E-12</v>
          </cell>
          <cell r="AI151">
            <v>-1.3358203432289883E-12</v>
          </cell>
          <cell r="AJ151">
            <v>-1.3358203432289883E-12</v>
          </cell>
          <cell r="AK151">
            <v>-1.3358203432289883E-12</v>
          </cell>
          <cell r="AL151">
            <v>-1.3358203432289883E-12</v>
          </cell>
          <cell r="AM151">
            <v>-1.3358203432289883E-12</v>
          </cell>
          <cell r="AN151">
            <v>-1.3358203432289883E-12</v>
          </cell>
          <cell r="AO151">
            <v>-1.3358203432289883E-12</v>
          </cell>
          <cell r="AP151">
            <v>-1.3358203432289883E-12</v>
          </cell>
          <cell r="AQ151">
            <v>-1.3358203432289883E-12</v>
          </cell>
          <cell r="AR151">
            <v>-1.3358203432289883E-12</v>
          </cell>
          <cell r="AS151">
            <v>-1.3358203432289883E-12</v>
          </cell>
          <cell r="AT151">
            <v>-1.3358203432289883E-12</v>
          </cell>
          <cell r="AU151">
            <v>-1.3358203432289883E-12</v>
          </cell>
          <cell r="AV151">
            <v>-1.3358203432289883E-12</v>
          </cell>
        </row>
        <row r="152">
          <cell r="D152">
            <v>8268.7499999999982</v>
          </cell>
          <cell r="E152">
            <v>8268.7499999999982</v>
          </cell>
          <cell r="F152">
            <v>11370.09781201306</v>
          </cell>
          <cell r="G152">
            <v>22998.938459107183</v>
          </cell>
          <cell r="H152">
            <v>19939.756404437183</v>
          </cell>
          <cell r="I152">
            <v>19510.347966450248</v>
          </cell>
          <cell r="J152">
            <v>15989.238591450248</v>
          </cell>
          <cell r="K152">
            <v>12554.411452306498</v>
          </cell>
          <cell r="L152">
            <v>9507.385287287123</v>
          </cell>
          <cell r="M152">
            <v>6889.0229629952482</v>
          </cell>
          <cell r="N152">
            <v>4716.0937265539978</v>
          </cell>
          <cell r="O152">
            <v>3063.3569866208736</v>
          </cell>
          <cell r="P152">
            <v>1800.0896779171235</v>
          </cell>
          <cell r="Q152">
            <v>849.33867273368605</v>
          </cell>
          <cell r="R152">
            <v>461.97648428706111</v>
          </cell>
          <cell r="S152">
            <v>217.17360164018615</v>
          </cell>
          <cell r="T152">
            <v>16.56240599868616</v>
          </cell>
          <cell r="U152">
            <v>-1.3358203432289883E-12</v>
          </cell>
          <cell r="V152">
            <v>-1.3358203432289883E-12</v>
          </cell>
          <cell r="W152">
            <v>-1.3358203432289883E-12</v>
          </cell>
          <cell r="X152">
            <v>-1.3358203432289883E-12</v>
          </cell>
          <cell r="Y152">
            <v>-1.3358203432289883E-12</v>
          </cell>
          <cell r="Z152">
            <v>-1.3358203432289883E-12</v>
          </cell>
          <cell r="AA152">
            <v>-1.3358203432289883E-12</v>
          </cell>
          <cell r="AB152">
            <v>-1.3358203432289883E-12</v>
          </cell>
          <cell r="AC152">
            <v>-1.3358203432289883E-12</v>
          </cell>
          <cell r="AD152">
            <v>-1.3358203432289883E-12</v>
          </cell>
          <cell r="AE152">
            <v>-1.3358203432289883E-12</v>
          </cell>
          <cell r="AF152">
            <v>-1.3358203432289883E-12</v>
          </cell>
          <cell r="AG152">
            <v>-1.3358203432289883E-12</v>
          </cell>
          <cell r="AH152">
            <v>-1.3358203432289883E-12</v>
          </cell>
          <cell r="AI152">
            <v>-1.3358203432289883E-12</v>
          </cell>
          <cell r="AJ152">
            <v>-1.3358203432289883E-12</v>
          </cell>
          <cell r="AK152">
            <v>-1.3358203432289883E-12</v>
          </cell>
          <cell r="AL152">
            <v>-1.3358203432289883E-12</v>
          </cell>
          <cell r="AM152">
            <v>-1.3358203432289883E-12</v>
          </cell>
          <cell r="AN152">
            <v>-1.3358203432289883E-12</v>
          </cell>
          <cell r="AO152">
            <v>-1.3358203432289883E-12</v>
          </cell>
          <cell r="AP152">
            <v>-1.3358203432289883E-12</v>
          </cell>
          <cell r="AQ152">
            <v>-1.3358203432289883E-12</v>
          </cell>
          <cell r="AR152">
            <v>-1.3358203432289883E-12</v>
          </cell>
          <cell r="AS152">
            <v>-1.3358203432289883E-12</v>
          </cell>
          <cell r="AT152">
            <v>-1.3358203432289883E-12</v>
          </cell>
          <cell r="AU152">
            <v>-1.3358203432289883E-12</v>
          </cell>
          <cell r="AV152">
            <v>-1.3358203432289883E-12</v>
          </cell>
        </row>
        <row r="153">
          <cell r="D153">
            <v>13628.125000000004</v>
          </cell>
          <cell r="E153">
            <v>13628.125000000004</v>
          </cell>
          <cell r="F153">
            <v>18502.596508597544</v>
          </cell>
          <cell r="G153">
            <v>36761.699444661768</v>
          </cell>
          <cell r="H153">
            <v>31881.575692380313</v>
          </cell>
          <cell r="I153">
            <v>31123.650325977851</v>
          </cell>
          <cell r="J153">
            <v>25506.642513477851</v>
          </cell>
          <cell r="K153">
            <v>20027.275416941186</v>
          </cell>
          <cell r="L153">
            <v>15166.543201310664</v>
          </cell>
          <cell r="M153">
            <v>10989.631876065352</v>
          </cell>
          <cell r="N153">
            <v>7523.2923782407679</v>
          </cell>
          <cell r="O153">
            <v>4886.7837653229553</v>
          </cell>
          <cell r="P153">
            <v>2871.57162681608</v>
          </cell>
          <cell r="Q153">
            <v>1354.8974066634235</v>
          </cell>
          <cell r="R153">
            <v>736.96248699856937</v>
          </cell>
          <cell r="S153">
            <v>346.44360277617358</v>
          </cell>
          <cell r="T153">
            <v>26.420981077965266</v>
          </cell>
          <cell r="U153">
            <v>-3.4840278810103578E-12</v>
          </cell>
          <cell r="V153">
            <v>-3.4840278810103578E-12</v>
          </cell>
          <cell r="W153">
            <v>-3.4840278810103578E-12</v>
          </cell>
          <cell r="X153">
            <v>-3.4840278810103578E-12</v>
          </cell>
          <cell r="Y153">
            <v>-3.4840278810103578E-12</v>
          </cell>
          <cell r="Z153">
            <v>-3.4840278810103578E-12</v>
          </cell>
          <cell r="AA153">
            <v>-3.4840278810103578E-12</v>
          </cell>
          <cell r="AB153">
            <v>-3.4840278810103578E-12</v>
          </cell>
          <cell r="AC153">
            <v>-3.4840278810103578E-12</v>
          </cell>
          <cell r="AD153">
            <v>-3.4840278810103578E-12</v>
          </cell>
          <cell r="AE153">
            <v>-3.4840278810103578E-12</v>
          </cell>
          <cell r="AF153">
            <v>-3.4840278810103578E-12</v>
          </cell>
          <cell r="AG153">
            <v>-3.4840278810103578E-12</v>
          </cell>
          <cell r="AH153">
            <v>-3.4840278810103578E-12</v>
          </cell>
          <cell r="AI153">
            <v>-3.4840278810103578E-12</v>
          </cell>
          <cell r="AJ153">
            <v>-3.4840278810103578E-12</v>
          </cell>
          <cell r="AK153">
            <v>-3.4840278810103578E-12</v>
          </cell>
          <cell r="AL153">
            <v>-3.4840278810103578E-12</v>
          </cell>
          <cell r="AM153">
            <v>-3.4840278810103578E-12</v>
          </cell>
          <cell r="AN153">
            <v>-3.4840278810103578E-12</v>
          </cell>
          <cell r="AO153">
            <v>-3.4840278810103578E-12</v>
          </cell>
          <cell r="AP153">
            <v>-3.4840278810103578E-12</v>
          </cell>
          <cell r="AQ153">
            <v>-3.4840278810103578E-12</v>
          </cell>
          <cell r="AR153">
            <v>-3.4840278810103578E-12</v>
          </cell>
          <cell r="AS153">
            <v>-3.4840278810103578E-12</v>
          </cell>
          <cell r="AT153">
            <v>-3.4840278810103578E-12</v>
          </cell>
          <cell r="AU153">
            <v>-3.4840278810103578E-12</v>
          </cell>
          <cell r="AV153">
            <v>-3.4840278810103578E-12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</row>
        <row r="161">
          <cell r="D161">
            <v>-2960.0252154517475</v>
          </cell>
          <cell r="E161">
            <v>0</v>
          </cell>
          <cell r="F161">
            <v>0</v>
          </cell>
          <cell r="G161">
            <v>-1842.3089587448994</v>
          </cell>
          <cell r="H161">
            <v>-5353.1846430345604</v>
          </cell>
          <cell r="I161">
            <v>-1152.1681943987412</v>
          </cell>
          <cell r="J161">
            <v>-54.422953055664145</v>
          </cell>
          <cell r="K161">
            <v>117.68172230140807</v>
          </cell>
          <cell r="L161">
            <v>780.7476564387855</v>
          </cell>
          <cell r="M161">
            <v>865.55127939369709</v>
          </cell>
          <cell r="N161">
            <v>897.06321863731341</v>
          </cell>
          <cell r="O161">
            <v>1049.6354302162476</v>
          </cell>
          <cell r="P161">
            <v>773.56643478659555</v>
          </cell>
          <cell r="Q161">
            <v>612.63375115032159</v>
          </cell>
          <cell r="R161">
            <v>1113.258004380757</v>
          </cell>
          <cell r="S161">
            <v>274.70400086223708</v>
          </cell>
          <cell r="T161">
            <v>81.560790047303058</v>
          </cell>
          <cell r="U161">
            <v>349.57191811739824</v>
          </cell>
          <cell r="V161">
            <v>-421.07063494495321</v>
          </cell>
          <cell r="W161">
            <v>441.05691056910564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-4426.1494827293955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</row>
        <row r="164">
          <cell r="D164">
            <v>3911.3827678474622</v>
          </cell>
          <cell r="E164">
            <v>-75.531830578057324</v>
          </cell>
          <cell r="F164">
            <v>4242.7157048010213</v>
          </cell>
          <cell r="G164">
            <v>582.07740413315923</v>
          </cell>
          <cell r="H164">
            <v>-4076.6225069028351</v>
          </cell>
          <cell r="I164">
            <v>-670.02024819249345</v>
          </cell>
          <cell r="J164">
            <v>918.93441173565611</v>
          </cell>
          <cell r="K164">
            <v>-896.16328227071233</v>
          </cell>
          <cell r="L164">
            <v>783.6524351350206</v>
          </cell>
          <cell r="M164">
            <v>-1019.452456020484</v>
          </cell>
          <cell r="N164">
            <v>837.26934017413635</v>
          </cell>
          <cell r="O164">
            <v>-1106.5801542636207</v>
          </cell>
          <cell r="P164">
            <v>858.92944576789876</v>
          </cell>
          <cell r="Q164">
            <v>-1128.4447405805788</v>
          </cell>
          <cell r="R164">
            <v>-277.08034787410475</v>
          </cell>
          <cell r="S164">
            <v>-70.291732533643454</v>
          </cell>
          <cell r="T164">
            <v>-3.6617559742931589</v>
          </cell>
          <cell r="U164">
            <v>-225.87892049636665</v>
          </cell>
          <cell r="V164">
            <v>916.51174668503279</v>
          </cell>
          <cell r="W164">
            <v>-1084.1463414634136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2417.5989391287835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</row>
        <row r="167">
          <cell r="D167">
            <v>951.35755239571472</v>
          </cell>
          <cell r="E167">
            <v>-75.531830578057324</v>
          </cell>
          <cell r="F167">
            <v>4242.7157048010213</v>
          </cell>
          <cell r="G167">
            <v>-1260.2315546117402</v>
          </cell>
          <cell r="H167">
            <v>-9429.8071499373946</v>
          </cell>
          <cell r="I167">
            <v>-1822.1884425912347</v>
          </cell>
          <cell r="J167">
            <v>864.51145867999196</v>
          </cell>
          <cell r="K167">
            <v>-778.48155996930427</v>
          </cell>
          <cell r="L167">
            <v>1564.4000915738061</v>
          </cell>
          <cell r="M167">
            <v>-153.90117662678688</v>
          </cell>
          <cell r="N167">
            <v>1734.3325588114499</v>
          </cell>
          <cell r="O167">
            <v>-56.944724047373029</v>
          </cell>
          <cell r="P167">
            <v>1632.4958805544943</v>
          </cell>
          <cell r="Q167">
            <v>-515.81098943025722</v>
          </cell>
          <cell r="R167">
            <v>836.17765650665228</v>
          </cell>
          <cell r="S167">
            <v>204.41226832859363</v>
          </cell>
          <cell r="T167">
            <v>77.899034073009901</v>
          </cell>
          <cell r="U167">
            <v>123.69299762103159</v>
          </cell>
          <cell r="V167">
            <v>495.44111174007958</v>
          </cell>
          <cell r="W167">
            <v>-643.08943089430795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-2008.5505436006097</v>
          </cell>
        </row>
      </sheetData>
      <sheetData sheetId="22" refreshError="1"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D137">
            <v>1</v>
          </cell>
          <cell r="E137">
            <v>1</v>
          </cell>
          <cell r="F137">
            <v>1</v>
          </cell>
          <cell r="G137">
            <v>1</v>
          </cell>
          <cell r="H137">
            <v>1</v>
          </cell>
          <cell r="I137">
            <v>1</v>
          </cell>
          <cell r="J137">
            <v>1</v>
          </cell>
          <cell r="K137">
            <v>1</v>
          </cell>
          <cell r="L137">
            <v>1</v>
          </cell>
          <cell r="M137">
            <v>1</v>
          </cell>
          <cell r="N137">
            <v>1</v>
          </cell>
          <cell r="O137">
            <v>1</v>
          </cell>
          <cell r="P137">
            <v>1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</row>
        <row r="161"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</sheetData>
      <sheetData sheetId="23" refreshError="1">
        <row r="9">
          <cell r="AG9">
            <v>2228038.2688660952</v>
          </cell>
          <cell r="AH9">
            <v>1018478.9506502748</v>
          </cell>
          <cell r="AI9">
            <v>-184627.89629240474</v>
          </cell>
          <cell r="AJ9">
            <v>-428403.45188388554</v>
          </cell>
          <cell r="AK9">
            <v>-268698.22494472889</v>
          </cell>
          <cell r="AL9">
            <v>-435561.94327366515</v>
          </cell>
          <cell r="AM9">
            <v>-260851.27818039642</v>
          </cell>
          <cell r="AN9">
            <v>-392468.73513052147</v>
          </cell>
          <cell r="AO9">
            <v>-183811.46990360273</v>
          </cell>
          <cell r="AP9">
            <v>-310933.54440956656</v>
          </cell>
          <cell r="AQ9">
            <v>-93305.238498006482</v>
          </cell>
          <cell r="AR9">
            <v>-278977.92319296242</v>
          </cell>
          <cell r="AS9">
            <v>-133035.59356741596</v>
          </cell>
          <cell r="AT9">
            <v>-80744.798768971115</v>
          </cell>
          <cell r="AU9">
            <v>-64905.393650239988</v>
          </cell>
          <cell r="AV9">
            <v>-8212.4794927784387</v>
          </cell>
          <cell r="AW9">
            <v>-116801.28794573955</v>
          </cell>
          <cell r="AX9">
            <v>-4942.6439814855703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</row>
        <row r="16"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</row>
        <row r="17">
          <cell r="I17">
            <v>-288.50400000000002</v>
          </cell>
          <cell r="J17">
            <v>-3389.65</v>
          </cell>
          <cell r="K17">
            <v>-8337.0609999999997</v>
          </cell>
          <cell r="L17">
            <v>300.45699999999999</v>
          </cell>
          <cell r="M17">
            <v>-2990.72</v>
          </cell>
          <cell r="N17">
            <v>-2338.183</v>
          </cell>
          <cell r="O17">
            <v>91.301150000000007</v>
          </cell>
          <cell r="P17">
            <v>155.99279999999999</v>
          </cell>
          <cell r="Q17">
            <v>155.99279999999999</v>
          </cell>
          <cell r="R17">
            <v>155.99279999999999</v>
          </cell>
          <cell r="S17">
            <v>155.99279999999999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1981.9345604042082</v>
          </cell>
          <cell r="AI17">
            <v>7899.1979466274615</v>
          </cell>
          <cell r="AJ17">
            <v>9204.6124249729037</v>
          </cell>
          <cell r="AK17">
            <v>9267.8155440999763</v>
          </cell>
          <cell r="AL17">
            <v>9127.7313005320157</v>
          </cell>
          <cell r="AM17">
            <v>8175.1219759989908</v>
          </cell>
          <cell r="AN17">
            <v>7092.6396680056823</v>
          </cell>
          <cell r="AO17">
            <v>5942.7003592603969</v>
          </cell>
          <cell r="AP17">
            <v>4563.5417432564673</v>
          </cell>
          <cell r="AQ17">
            <v>3521.7108823243375</v>
          </cell>
          <cell r="AR17">
            <v>2675.9951975591052</v>
          </cell>
          <cell r="AS17">
            <v>1100.768159266469</v>
          </cell>
          <cell r="AT17">
            <v>702.35270015264973</v>
          </cell>
          <cell r="AU17">
            <v>581.10416901314454</v>
          </cell>
          <cell r="AV17">
            <v>48.437570097893627</v>
          </cell>
          <cell r="AW17">
            <v>706.09199735508037</v>
          </cell>
          <cell r="AX17">
            <v>1.8873791418627661E-12</v>
          </cell>
          <cell r="AY17">
            <v>1.8873791418627661E-12</v>
          </cell>
          <cell r="AZ17">
            <v>1.8873791418627661E-12</v>
          </cell>
          <cell r="BA17">
            <v>1.8873791418627661E-12</v>
          </cell>
          <cell r="BB17">
            <v>1.8873791418627661E-12</v>
          </cell>
          <cell r="BC17">
            <v>1.8873791418627661E-12</v>
          </cell>
          <cell r="BD17">
            <v>1.8873791418627661E-12</v>
          </cell>
          <cell r="BE17">
            <v>1.8873791418627661E-12</v>
          </cell>
          <cell r="BF17">
            <v>1.8873791418627661E-12</v>
          </cell>
          <cell r="BG17">
            <v>1.8873791418627661E-12</v>
          </cell>
          <cell r="BH17">
            <v>1.8873791418627661E-12</v>
          </cell>
          <cell r="BI17">
            <v>1.8873791418627661E-12</v>
          </cell>
          <cell r="BJ17">
            <v>1.8873791418627661E-12</v>
          </cell>
          <cell r="BK17">
            <v>1.8873791418627661E-12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</row>
        <row r="18"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</row>
        <row r="19"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</row>
        <row r="20"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</row>
        <row r="21"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</row>
        <row r="22">
          <cell r="I22">
            <v>-288.50400000000002</v>
          </cell>
          <cell r="J22">
            <v>-3389.65</v>
          </cell>
          <cell r="K22">
            <v>-8337.0609999999997</v>
          </cell>
          <cell r="L22">
            <v>300.45699999999999</v>
          </cell>
          <cell r="M22">
            <v>-2990.72</v>
          </cell>
          <cell r="N22">
            <v>-2338.183</v>
          </cell>
          <cell r="O22">
            <v>91.301150000000007</v>
          </cell>
          <cell r="P22">
            <v>155.99279999999999</v>
          </cell>
          <cell r="Q22">
            <v>155.99279999999999</v>
          </cell>
          <cell r="R22">
            <v>155.99279999999999</v>
          </cell>
          <cell r="S22">
            <v>155.99279999999999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1981.9345604042082</v>
          </cell>
          <cell r="AI22">
            <v>7899.1979466274615</v>
          </cell>
          <cell r="AJ22">
            <v>9204.6124249729037</v>
          </cell>
          <cell r="AK22">
            <v>9267.8155440999763</v>
          </cell>
          <cell r="AL22">
            <v>9127.7313005320157</v>
          </cell>
          <cell r="AM22">
            <v>8175.1219759989908</v>
          </cell>
          <cell r="AN22">
            <v>7092.6396680056823</v>
          </cell>
          <cell r="AO22">
            <v>5942.7003592603969</v>
          </cell>
          <cell r="AP22">
            <v>4563.5417432564673</v>
          </cell>
          <cell r="AQ22">
            <v>3521.7108823243375</v>
          </cell>
          <cell r="AR22">
            <v>2675.9951975591052</v>
          </cell>
          <cell r="AS22">
            <v>1100.768159266469</v>
          </cell>
          <cell r="AT22">
            <v>702.35270015264973</v>
          </cell>
          <cell r="AU22">
            <v>581.10416901314454</v>
          </cell>
          <cell r="AV22">
            <v>48.437570097893627</v>
          </cell>
          <cell r="AW22">
            <v>706.09199735508037</v>
          </cell>
          <cell r="AX22">
            <v>1.8873791418627661E-12</v>
          </cell>
          <cell r="AY22">
            <v>1.8873791418627661E-12</v>
          </cell>
          <cell r="AZ22">
            <v>1.8873791418627661E-12</v>
          </cell>
          <cell r="BA22">
            <v>1.8873791418627661E-12</v>
          </cell>
          <cell r="BB22">
            <v>1.8873791418627661E-12</v>
          </cell>
          <cell r="BC22">
            <v>1.8873791418627661E-12</v>
          </cell>
          <cell r="BD22">
            <v>1.8873791418627661E-12</v>
          </cell>
          <cell r="BE22">
            <v>1.8873791418627661E-12</v>
          </cell>
          <cell r="BF22">
            <v>1.8873791418627661E-12</v>
          </cell>
          <cell r="BG22">
            <v>1.8873791418627661E-12</v>
          </cell>
          <cell r="BH22">
            <v>1.8873791418627661E-12</v>
          </cell>
          <cell r="BI22">
            <v>1.8873791418627661E-12</v>
          </cell>
          <cell r="BJ22">
            <v>1.8873791418627661E-12</v>
          </cell>
          <cell r="BK22">
            <v>1.8873791418627661E-12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</row>
        <row r="26">
          <cell r="I26">
            <v>42870.805</v>
          </cell>
          <cell r="J26">
            <v>46317.183000000005</v>
          </cell>
          <cell r="K26">
            <v>48838.669000000002</v>
          </cell>
          <cell r="L26">
            <v>48298.200000000004</v>
          </cell>
          <cell r="M26">
            <v>48357.168000000005</v>
          </cell>
          <cell r="N26">
            <v>50280.685000000005</v>
          </cell>
          <cell r="O26">
            <v>50326.823000000004</v>
          </cell>
          <cell r="P26">
            <v>53419.775000000001</v>
          </cell>
          <cell r="Q26">
            <v>60198.226297408954</v>
          </cell>
          <cell r="R26">
            <v>65050.677594817906</v>
          </cell>
          <cell r="S26">
            <v>67172.128892226858</v>
          </cell>
          <cell r="T26">
            <v>68750.350319647783</v>
          </cell>
          <cell r="U26">
            <v>70328.068585643705</v>
          </cell>
          <cell r="V26">
            <v>71905.786851639627</v>
          </cell>
          <cell r="W26">
            <v>73483.505117635548</v>
          </cell>
          <cell r="X26">
            <v>75061.22338363147</v>
          </cell>
          <cell r="Y26">
            <v>76638.941649627392</v>
          </cell>
          <cell r="Z26">
            <v>78216.659915623313</v>
          </cell>
          <cell r="AA26">
            <v>79794.378181619235</v>
          </cell>
          <cell r="AB26">
            <v>83821.99345584157</v>
          </cell>
          <cell r="AC26">
            <v>89372.997791312082</v>
          </cell>
          <cell r="AD26">
            <v>94278.89729242149</v>
          </cell>
          <cell r="AE26">
            <v>96734.899785304486</v>
          </cell>
          <cell r="AF26">
            <v>99190.902278187481</v>
          </cell>
          <cell r="AG26">
            <v>185649.96233884129</v>
          </cell>
          <cell r="AH26">
            <v>274148.3924556066</v>
          </cell>
          <cell r="AI26">
            <v>289524.20550840662</v>
          </cell>
          <cell r="AJ26">
            <v>292921.90813317656</v>
          </cell>
          <cell r="AK26">
            <v>308896.75829009502</v>
          </cell>
          <cell r="AL26">
            <v>312171.96992526553</v>
          </cell>
          <cell r="AM26">
            <v>328419.76133014774</v>
          </cell>
          <cell r="AN26">
            <v>331045.39300022129</v>
          </cell>
          <cell r="AO26">
            <v>348382.43660129007</v>
          </cell>
          <cell r="AP26">
            <v>350987.77949197532</v>
          </cell>
          <cell r="AQ26">
            <v>369347.00341185846</v>
          </cell>
          <cell r="AR26">
            <v>371083.51045061363</v>
          </cell>
          <cell r="AS26">
            <v>371245.22432025935</v>
          </cell>
          <cell r="AT26">
            <v>371288.22702591564</v>
          </cell>
          <cell r="AU26">
            <v>371310.4832967305</v>
          </cell>
          <cell r="AV26">
            <v>371310.4832967305</v>
          </cell>
          <cell r="AW26">
            <v>362837.37932846957</v>
          </cell>
          <cell r="AX26">
            <v>362837.37932846957</v>
          </cell>
          <cell r="AY26">
            <v>362837.37932846957</v>
          </cell>
          <cell r="AZ26">
            <v>362837.37932846957</v>
          </cell>
          <cell r="BA26">
            <v>362837.37932846957</v>
          </cell>
          <cell r="BB26">
            <v>362837.37932846957</v>
          </cell>
          <cell r="BC26">
            <v>362837.37932846957</v>
          </cell>
          <cell r="BD26">
            <v>362837.37932846957</v>
          </cell>
          <cell r="BE26">
            <v>362837.37932846957</v>
          </cell>
          <cell r="BF26">
            <v>362837.37932846957</v>
          </cell>
          <cell r="BG26">
            <v>362837.37932846957</v>
          </cell>
          <cell r="BH26">
            <v>362837.37932846957</v>
          </cell>
          <cell r="BI26">
            <v>362837.37932846957</v>
          </cell>
          <cell r="BJ26">
            <v>362837.37932846957</v>
          </cell>
          <cell r="BK26">
            <v>362837.37932846957</v>
          </cell>
          <cell r="BL26">
            <v>362837.37932846957</v>
          </cell>
          <cell r="BM26">
            <v>362837.37932846957</v>
          </cell>
          <cell r="BN26">
            <v>362837.37932846957</v>
          </cell>
          <cell r="BO26">
            <v>362837.37932846957</v>
          </cell>
          <cell r="BP26">
            <v>362837.37932846957</v>
          </cell>
          <cell r="BQ26">
            <v>362837.37932846957</v>
          </cell>
          <cell r="BR26">
            <v>362837.37932846957</v>
          </cell>
          <cell r="BS26">
            <v>362837.37932846957</v>
          </cell>
          <cell r="BT26">
            <v>362837.37932846957</v>
          </cell>
          <cell r="BU26">
            <v>362837.37932846957</v>
          </cell>
          <cell r="BV26">
            <v>362837.37932846957</v>
          </cell>
        </row>
        <row r="27"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-13804.178867267115</v>
          </cell>
          <cell r="AI27">
            <v>-46966.216537544053</v>
          </cell>
          <cell r="AJ27">
            <v>-85695.937468804288</v>
          </cell>
          <cell r="AK27">
            <v>-123066.9115959107</v>
          </cell>
          <cell r="AL27">
            <v>-161554.10358667962</v>
          </cell>
          <cell r="AM27">
            <v>-198102.44715486004</v>
          </cell>
          <cell r="AN27">
            <v>-232055.45108994504</v>
          </cell>
          <cell r="AO27">
            <v>-263432.17889381846</v>
          </cell>
          <cell r="AP27">
            <v>-290699.87464835052</v>
          </cell>
          <cell r="AQ27">
            <v>-315905.49424002232</v>
          </cell>
          <cell r="AR27">
            <v>-340175.07198096713</v>
          </cell>
          <cell r="AS27">
            <v>-350459.15628586948</v>
          </cell>
          <cell r="AT27">
            <v>-357001.27789338416</v>
          </cell>
          <cell r="AU27">
            <v>-362382.28075262066</v>
          </cell>
          <cell r="AV27">
            <v>-362837.66302846966</v>
          </cell>
          <cell r="AW27">
            <v>-362837.66302846966</v>
          </cell>
          <cell r="AX27">
            <v>-362837.66302846966</v>
          </cell>
          <cell r="AY27">
            <v>-362837.66302846966</v>
          </cell>
          <cell r="AZ27">
            <v>-362837.66302846966</v>
          </cell>
          <cell r="BA27">
            <v>-362837.66302846966</v>
          </cell>
          <cell r="BB27">
            <v>-362837.66302846966</v>
          </cell>
          <cell r="BC27">
            <v>-362837.66302846966</v>
          </cell>
          <cell r="BD27">
            <v>-362837.66302846966</v>
          </cell>
          <cell r="BE27">
            <v>-362837.66302846966</v>
          </cell>
          <cell r="BF27">
            <v>-362837.66302846966</v>
          </cell>
          <cell r="BG27">
            <v>-362837.66302846966</v>
          </cell>
          <cell r="BH27">
            <v>-362837.66302846966</v>
          </cell>
          <cell r="BI27">
            <v>-362837.66302846966</v>
          </cell>
          <cell r="BJ27">
            <v>-362837.66302846966</v>
          </cell>
          <cell r="BK27">
            <v>-362837.66302846966</v>
          </cell>
          <cell r="BL27">
            <v>-362837.66302846966</v>
          </cell>
          <cell r="BM27">
            <v>-362837.66302846966</v>
          </cell>
          <cell r="BN27">
            <v>-362837.66302846966</v>
          </cell>
          <cell r="BO27">
            <v>-362837.66302846966</v>
          </cell>
          <cell r="BP27">
            <v>-362837.66302846966</v>
          </cell>
          <cell r="BQ27">
            <v>-362837.66302846966</v>
          </cell>
          <cell r="BR27">
            <v>-362837.66302846966</v>
          </cell>
          <cell r="BS27">
            <v>-362837.66302846966</v>
          </cell>
          <cell r="BT27">
            <v>-362837.66302846966</v>
          </cell>
          <cell r="BU27">
            <v>-362837.66302846966</v>
          </cell>
          <cell r="BV27">
            <v>-362837.66302846966</v>
          </cell>
        </row>
        <row r="29">
          <cell r="I29">
            <v>31257.186044793307</v>
          </cell>
          <cell r="J29">
            <v>34703.564044793311</v>
          </cell>
          <cell r="K29">
            <v>37225.050044793308</v>
          </cell>
          <cell r="L29">
            <v>36684.581044793311</v>
          </cell>
          <cell r="M29">
            <v>36743.549044793312</v>
          </cell>
          <cell r="N29">
            <v>38667.066044793311</v>
          </cell>
          <cell r="O29">
            <v>38713.20404479331</v>
          </cell>
          <cell r="P29">
            <v>41806.156044793308</v>
          </cell>
          <cell r="Q29">
            <v>48584.60734220226</v>
          </cell>
          <cell r="R29">
            <v>53437.058639611212</v>
          </cell>
          <cell r="S29">
            <v>55558.509937020164</v>
          </cell>
          <cell r="T29">
            <v>57136.73136444109</v>
          </cell>
          <cell r="U29">
            <v>58714.449630437011</v>
          </cell>
          <cell r="V29">
            <v>60292.167896432933</v>
          </cell>
          <cell r="W29">
            <v>61869.886162428855</v>
          </cell>
          <cell r="X29">
            <v>63447.604428424776</v>
          </cell>
          <cell r="Y29">
            <v>65025.322694420698</v>
          </cell>
          <cell r="Z29">
            <v>66603.04096041662</v>
          </cell>
          <cell r="AA29">
            <v>68180.759226412541</v>
          </cell>
          <cell r="AB29">
            <v>72208.374500634876</v>
          </cell>
          <cell r="AC29">
            <v>77759.378836105388</v>
          </cell>
          <cell r="AD29">
            <v>82665.278337214797</v>
          </cell>
          <cell r="AE29">
            <v>85121.280830097792</v>
          </cell>
          <cell r="AF29">
            <v>87577.283322980787</v>
          </cell>
          <cell r="AG29">
            <v>174036.34338363458</v>
          </cell>
          <cell r="AH29">
            <v>248730.5946331328</v>
          </cell>
          <cell r="AI29">
            <v>230944.37001565588</v>
          </cell>
          <cell r="AJ29">
            <v>195612.35170916555</v>
          </cell>
          <cell r="AK29">
            <v>174216.22773897764</v>
          </cell>
          <cell r="AL29">
            <v>139004.2473833792</v>
          </cell>
          <cell r="AM29">
            <v>118703.695220081</v>
          </cell>
          <cell r="AN29">
            <v>87376.322955069554</v>
          </cell>
          <cell r="AO29">
            <v>73336.638752264917</v>
          </cell>
          <cell r="AP29">
            <v>48674.285888418104</v>
          </cell>
          <cell r="AQ29">
            <v>41827.890216629443</v>
          </cell>
          <cell r="AR29">
            <v>19294.819514439805</v>
          </cell>
          <cell r="AS29">
            <v>9172.4490791831777</v>
          </cell>
          <cell r="AT29">
            <v>2673.3301773247804</v>
          </cell>
          <cell r="AU29">
            <v>-2685.4164110968559</v>
          </cell>
          <cell r="AV29">
            <v>-3140.7986869458546</v>
          </cell>
          <cell r="AW29">
            <v>-3140.7986869458382</v>
          </cell>
          <cell r="AX29">
            <v>-3140.7986869458382</v>
          </cell>
          <cell r="AY29">
            <v>-3140.7986869458382</v>
          </cell>
          <cell r="AZ29">
            <v>-3140.7986869458382</v>
          </cell>
          <cell r="BA29">
            <v>-3140.7986869458382</v>
          </cell>
          <cell r="BB29">
            <v>-3140.7986869458382</v>
          </cell>
          <cell r="BC29">
            <v>-3140.7986869458382</v>
          </cell>
          <cell r="BD29">
            <v>-3140.7986869458382</v>
          </cell>
          <cell r="BE29">
            <v>-3140.7986869458382</v>
          </cell>
          <cell r="BF29">
            <v>-3140.7986869458382</v>
          </cell>
          <cell r="BG29">
            <v>-3140.7986869458382</v>
          </cell>
          <cell r="BH29">
            <v>-3140.7986869458382</v>
          </cell>
          <cell r="BI29">
            <v>-3140.7986869458382</v>
          </cell>
          <cell r="BJ29">
            <v>-3140.7986869458382</v>
          </cell>
          <cell r="BK29">
            <v>-3140.7986869458382</v>
          </cell>
          <cell r="BL29">
            <v>-3140.7986869458382</v>
          </cell>
          <cell r="BM29">
            <v>-3140.7986869458382</v>
          </cell>
          <cell r="BN29">
            <v>-3140.7986869458382</v>
          </cell>
          <cell r="BO29">
            <v>-3140.7986869458382</v>
          </cell>
          <cell r="BP29">
            <v>-3140.7986869458382</v>
          </cell>
          <cell r="BQ29">
            <v>-3140.7986869458382</v>
          </cell>
          <cell r="BR29">
            <v>-3140.7986869458382</v>
          </cell>
          <cell r="BS29">
            <v>-3140.7986869458382</v>
          </cell>
          <cell r="BT29">
            <v>-3140.7986869458382</v>
          </cell>
          <cell r="BU29">
            <v>-3140.7986869458382</v>
          </cell>
          <cell r="BV29">
            <v>-3140.7986869458382</v>
          </cell>
        </row>
        <row r="30">
          <cell r="I30">
            <v>11613.618955206693</v>
          </cell>
          <cell r="J30">
            <v>11613.618955206693</v>
          </cell>
          <cell r="K30">
            <v>11613.618955206693</v>
          </cell>
          <cell r="L30">
            <v>11613.618955206693</v>
          </cell>
          <cell r="M30">
            <v>11613.618955206693</v>
          </cell>
          <cell r="N30">
            <v>11613.618955206693</v>
          </cell>
          <cell r="O30">
            <v>11613.618955206693</v>
          </cell>
          <cell r="P30">
            <v>11613.618955206693</v>
          </cell>
          <cell r="Q30">
            <v>11613.618955206693</v>
          </cell>
          <cell r="R30">
            <v>11613.618955206693</v>
          </cell>
          <cell r="S30">
            <v>11613.618955206693</v>
          </cell>
          <cell r="T30">
            <v>11613.618955206693</v>
          </cell>
          <cell r="U30">
            <v>11613.618955206693</v>
          </cell>
          <cell r="V30">
            <v>11613.618955206693</v>
          </cell>
          <cell r="W30">
            <v>11613.618955206693</v>
          </cell>
          <cell r="X30">
            <v>11613.618955206693</v>
          </cell>
          <cell r="Y30">
            <v>11613.618955206693</v>
          </cell>
          <cell r="Z30">
            <v>11613.618955206693</v>
          </cell>
          <cell r="AA30">
            <v>11613.618955206693</v>
          </cell>
          <cell r="AB30">
            <v>11613.618955206693</v>
          </cell>
          <cell r="AC30">
            <v>11613.618955206693</v>
          </cell>
          <cell r="AD30">
            <v>11613.618955206693</v>
          </cell>
          <cell r="AE30">
            <v>11613.618955206693</v>
          </cell>
          <cell r="AF30">
            <v>11613.618955206693</v>
          </cell>
          <cell r="AG30">
            <v>11613.618955206693</v>
          </cell>
          <cell r="AH30">
            <v>11613.618955206693</v>
          </cell>
          <cell r="AI30">
            <v>11613.618955206693</v>
          </cell>
          <cell r="AJ30">
            <v>11613.618955206693</v>
          </cell>
          <cell r="AK30">
            <v>11613.618955206693</v>
          </cell>
          <cell r="AL30">
            <v>11613.618955206693</v>
          </cell>
          <cell r="AM30">
            <v>11613.618955206693</v>
          </cell>
          <cell r="AN30">
            <v>11613.618955206693</v>
          </cell>
          <cell r="AO30">
            <v>11613.618955206693</v>
          </cell>
          <cell r="AP30">
            <v>11613.618955206693</v>
          </cell>
          <cell r="AQ30">
            <v>11613.618955206693</v>
          </cell>
          <cell r="AR30">
            <v>11613.618955206693</v>
          </cell>
          <cell r="AS30">
            <v>11613.618955206693</v>
          </cell>
          <cell r="AT30">
            <v>11613.618955206693</v>
          </cell>
          <cell r="AU30">
            <v>11613.618955206693</v>
          </cell>
          <cell r="AV30">
            <v>11613.618955206693</v>
          </cell>
          <cell r="AW30">
            <v>3140.5149869457509</v>
          </cell>
          <cell r="AX30">
            <v>3140.5149869457509</v>
          </cell>
          <cell r="AY30">
            <v>3140.5149869457509</v>
          </cell>
          <cell r="AZ30">
            <v>3140.5149869457509</v>
          </cell>
          <cell r="BA30">
            <v>3140.5149869457509</v>
          </cell>
          <cell r="BB30">
            <v>3140.5149869457509</v>
          </cell>
          <cell r="BC30">
            <v>3140.5149869457509</v>
          </cell>
          <cell r="BD30">
            <v>3140.5149869457509</v>
          </cell>
          <cell r="BE30">
            <v>3140.5149869457509</v>
          </cell>
          <cell r="BF30">
            <v>3140.5149869457509</v>
          </cell>
          <cell r="BG30">
            <v>3140.5149869457509</v>
          </cell>
          <cell r="BH30">
            <v>3140.5149869457509</v>
          </cell>
          <cell r="BI30">
            <v>3140.5149869457509</v>
          </cell>
          <cell r="BJ30">
            <v>3140.5149869457509</v>
          </cell>
          <cell r="BK30">
            <v>3140.5149869457509</v>
          </cell>
          <cell r="BL30">
            <v>3140.5149869457509</v>
          </cell>
          <cell r="BM30">
            <v>3140.5149869457509</v>
          </cell>
          <cell r="BN30">
            <v>3140.5149869457509</v>
          </cell>
          <cell r="BO30">
            <v>3140.5149869457509</v>
          </cell>
          <cell r="BP30">
            <v>3140.5149869457509</v>
          </cell>
          <cell r="BQ30">
            <v>3140.5149869457509</v>
          </cell>
          <cell r="BR30">
            <v>3140.5149869457509</v>
          </cell>
          <cell r="BS30">
            <v>3140.5149869457509</v>
          </cell>
          <cell r="BT30">
            <v>3140.5149869457509</v>
          </cell>
          <cell r="BU30">
            <v>3140.5149869457509</v>
          </cell>
          <cell r="BV30">
            <v>3140.5149869457509</v>
          </cell>
        </row>
        <row r="31"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</row>
        <row r="32"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</row>
        <row r="33">
          <cell r="I33">
            <v>42870.805</v>
          </cell>
          <cell r="J33">
            <v>46317.183000000005</v>
          </cell>
          <cell r="K33">
            <v>48838.669000000002</v>
          </cell>
          <cell r="L33">
            <v>48298.200000000004</v>
          </cell>
          <cell r="M33">
            <v>48357.168000000005</v>
          </cell>
          <cell r="N33">
            <v>50280.685000000005</v>
          </cell>
          <cell r="O33">
            <v>50326.823000000004</v>
          </cell>
          <cell r="P33">
            <v>53419.775000000001</v>
          </cell>
          <cell r="Q33">
            <v>60198.226297408954</v>
          </cell>
          <cell r="R33">
            <v>65050.677594817906</v>
          </cell>
          <cell r="S33">
            <v>67172.128892226858</v>
          </cell>
          <cell r="T33">
            <v>68750.350319647783</v>
          </cell>
          <cell r="U33">
            <v>70328.068585643705</v>
          </cell>
          <cell r="V33">
            <v>71905.786851639627</v>
          </cell>
          <cell r="W33">
            <v>73483.505117635548</v>
          </cell>
          <cell r="X33">
            <v>75061.22338363147</v>
          </cell>
          <cell r="Y33">
            <v>76638.941649627392</v>
          </cell>
          <cell r="Z33">
            <v>78216.659915623313</v>
          </cell>
          <cell r="AA33">
            <v>79794.378181619235</v>
          </cell>
          <cell r="AB33">
            <v>83821.99345584157</v>
          </cell>
          <cell r="AC33">
            <v>89372.997791312082</v>
          </cell>
          <cell r="AD33">
            <v>94278.89729242149</v>
          </cell>
          <cell r="AE33">
            <v>96734.899785304486</v>
          </cell>
          <cell r="AF33">
            <v>99190.902278187481</v>
          </cell>
          <cell r="AG33">
            <v>185649.96233884129</v>
          </cell>
          <cell r="AH33">
            <v>260344.21358833948</v>
          </cell>
          <cell r="AI33">
            <v>242557.98897086259</v>
          </cell>
          <cell r="AJ33">
            <v>207225.97066437226</v>
          </cell>
          <cell r="AK33">
            <v>185829.84669418432</v>
          </cell>
          <cell r="AL33">
            <v>150617.86633858591</v>
          </cell>
          <cell r="AM33">
            <v>130317.3141752877</v>
          </cell>
          <cell r="AN33">
            <v>98989.941910276248</v>
          </cell>
          <cell r="AO33">
            <v>84950.25770747161</v>
          </cell>
          <cell r="AP33">
            <v>60287.904843624798</v>
          </cell>
          <cell r="AQ33">
            <v>53441.509171836136</v>
          </cell>
          <cell r="AR33">
            <v>30908.438469646499</v>
          </cell>
          <cell r="AS33">
            <v>20786.068034389871</v>
          </cell>
          <cell r="AT33">
            <v>14286.949132531474</v>
          </cell>
          <cell r="AU33">
            <v>8928.2025441098376</v>
          </cell>
          <cell r="AV33">
            <v>8472.8202682608389</v>
          </cell>
          <cell r="AW33">
            <v>-0.28370000008726493</v>
          </cell>
          <cell r="AX33">
            <v>-0.28370000008726493</v>
          </cell>
          <cell r="AY33">
            <v>-0.28370000008726493</v>
          </cell>
          <cell r="AZ33">
            <v>-0.28370000008726493</v>
          </cell>
          <cell r="BA33">
            <v>-0.28370000008726493</v>
          </cell>
          <cell r="BB33">
            <v>-0.28370000008726493</v>
          </cell>
          <cell r="BC33">
            <v>-0.28370000008726493</v>
          </cell>
          <cell r="BD33">
            <v>-0.28370000008726493</v>
          </cell>
          <cell r="BE33">
            <v>-0.28370000008726493</v>
          </cell>
          <cell r="BF33">
            <v>-0.28370000008726493</v>
          </cell>
          <cell r="BG33">
            <v>-0.28370000008726493</v>
          </cell>
          <cell r="BH33">
            <v>-0.28370000008726493</v>
          </cell>
          <cell r="BI33">
            <v>-0.28370000008726493</v>
          </cell>
          <cell r="BJ33">
            <v>-0.28370000008726493</v>
          </cell>
          <cell r="BK33">
            <v>-0.28370000008726493</v>
          </cell>
          <cell r="BL33">
            <v>-0.28370000008726493</v>
          </cell>
          <cell r="BM33">
            <v>-0.28370000008726493</v>
          </cell>
          <cell r="BN33">
            <v>-0.28370000008726493</v>
          </cell>
          <cell r="BO33">
            <v>-0.28370000008726493</v>
          </cell>
          <cell r="BP33">
            <v>-0.28370000008726493</v>
          </cell>
          <cell r="BQ33">
            <v>-0.28370000008726493</v>
          </cell>
          <cell r="BR33">
            <v>-0.28370000008726493</v>
          </cell>
          <cell r="BS33">
            <v>-0.28370000008726493</v>
          </cell>
          <cell r="BT33">
            <v>-0.28370000008726493</v>
          </cell>
          <cell r="BU33">
            <v>-0.28370000008726493</v>
          </cell>
          <cell r="BV33">
            <v>-0.28370000008726493</v>
          </cell>
        </row>
        <row r="36">
          <cell r="I36">
            <v>363.13400000000001</v>
          </cell>
          <cell r="J36">
            <v>363.13400000000001</v>
          </cell>
          <cell r="K36">
            <v>363.13400000000001</v>
          </cell>
          <cell r="L36">
            <v>363.13400000000001</v>
          </cell>
          <cell r="M36">
            <v>363.13400000000001</v>
          </cell>
          <cell r="N36">
            <v>363.13400000000001</v>
          </cell>
          <cell r="O36">
            <v>363.13400000000001</v>
          </cell>
          <cell r="P36">
            <v>363.13400000000001</v>
          </cell>
          <cell r="Q36">
            <v>363.13400000000001</v>
          </cell>
          <cell r="R36">
            <v>363.13400000000001</v>
          </cell>
          <cell r="S36">
            <v>363.13400000000001</v>
          </cell>
          <cell r="T36">
            <v>363.13400000000001</v>
          </cell>
          <cell r="U36">
            <v>363.13400000000001</v>
          </cell>
          <cell r="V36">
            <v>363.13400000000001</v>
          </cell>
          <cell r="W36">
            <v>363.13400000000001</v>
          </cell>
          <cell r="X36">
            <v>363.13400000000001</v>
          </cell>
          <cell r="Y36">
            <v>363.13400000000001</v>
          </cell>
          <cell r="Z36">
            <v>363.13400000000001</v>
          </cell>
          <cell r="AA36">
            <v>363.13400000000001</v>
          </cell>
          <cell r="AB36">
            <v>363.13400000000001</v>
          </cell>
          <cell r="AC36">
            <v>363.13400000000001</v>
          </cell>
          <cell r="AD36">
            <v>363.13400000000001</v>
          </cell>
          <cell r="AE36">
            <v>363.13400000000001</v>
          </cell>
          <cell r="AF36">
            <v>363.13400000000001</v>
          </cell>
          <cell r="AG36">
            <v>363.13400000000001</v>
          </cell>
          <cell r="AH36">
            <v>363.13400000000001</v>
          </cell>
          <cell r="AI36">
            <v>363.13400000000001</v>
          </cell>
          <cell r="AJ36">
            <v>363.13400000000001</v>
          </cell>
          <cell r="AK36">
            <v>363.13400000000001</v>
          </cell>
          <cell r="AL36">
            <v>363.13400000000001</v>
          </cell>
          <cell r="AM36">
            <v>363.13400000000001</v>
          </cell>
          <cell r="AN36">
            <v>363.13400000000001</v>
          </cell>
          <cell r="AO36">
            <v>363.13400000000001</v>
          </cell>
          <cell r="AP36">
            <v>363.13400000000001</v>
          </cell>
          <cell r="AQ36">
            <v>363.13400000000001</v>
          </cell>
          <cell r="AR36">
            <v>363.13400000000001</v>
          </cell>
          <cell r="AS36">
            <v>363.13400000000001</v>
          </cell>
          <cell r="AT36">
            <v>363.13400000000001</v>
          </cell>
          <cell r="AU36">
            <v>363.13400000000001</v>
          </cell>
          <cell r="AV36">
            <v>363.13400000000001</v>
          </cell>
          <cell r="AW36">
            <v>363.13400000000001</v>
          </cell>
          <cell r="AX36">
            <v>363.13400000000001</v>
          </cell>
          <cell r="AY36">
            <v>363.13400000000001</v>
          </cell>
          <cell r="AZ36">
            <v>363.13400000000001</v>
          </cell>
          <cell r="BA36">
            <v>363.13400000000001</v>
          </cell>
          <cell r="BB36">
            <v>363.13400000000001</v>
          </cell>
          <cell r="BC36">
            <v>363.13400000000001</v>
          </cell>
          <cell r="BD36">
            <v>363.13400000000001</v>
          </cell>
          <cell r="BE36">
            <v>363.13400000000001</v>
          </cell>
          <cell r="BF36">
            <v>363.13400000000001</v>
          </cell>
          <cell r="BG36">
            <v>363.13400000000001</v>
          </cell>
          <cell r="BH36">
            <v>363.13400000000001</v>
          </cell>
          <cell r="BI36">
            <v>363.13400000000001</v>
          </cell>
          <cell r="BJ36">
            <v>363.13400000000001</v>
          </cell>
          <cell r="BK36">
            <v>363.13400000000001</v>
          </cell>
          <cell r="BL36">
            <v>363.13400000000001</v>
          </cell>
          <cell r="BM36">
            <v>363.13400000000001</v>
          </cell>
          <cell r="BN36">
            <v>363.13400000000001</v>
          </cell>
          <cell r="BO36">
            <v>363.13400000000001</v>
          </cell>
          <cell r="BP36">
            <v>363.13400000000001</v>
          </cell>
          <cell r="BQ36">
            <v>363.13400000000001</v>
          </cell>
          <cell r="BR36">
            <v>363.13400000000001</v>
          </cell>
          <cell r="BS36">
            <v>363.13400000000001</v>
          </cell>
          <cell r="BT36">
            <v>363.13400000000001</v>
          </cell>
          <cell r="BU36">
            <v>363.13400000000001</v>
          </cell>
          <cell r="BV36">
            <v>363.13400000000001</v>
          </cell>
        </row>
        <row r="37">
          <cell r="I37">
            <v>-270.947</v>
          </cell>
          <cell r="J37">
            <v>-273.97400000000005</v>
          </cell>
          <cell r="K37">
            <v>-277</v>
          </cell>
          <cell r="L37">
            <v>-280.02600000000001</v>
          </cell>
          <cell r="M37">
            <v>-283.05200000000002</v>
          </cell>
          <cell r="N37">
            <v>-286.07800000000003</v>
          </cell>
          <cell r="O37">
            <v>-289.10300000000001</v>
          </cell>
          <cell r="P37">
            <v>-292.13100000000003</v>
          </cell>
          <cell r="Q37">
            <v>-295.15710000000001</v>
          </cell>
          <cell r="R37">
            <v>-298.1832</v>
          </cell>
          <cell r="S37">
            <v>-301.20929999999998</v>
          </cell>
          <cell r="T37">
            <v>-304.23539999999997</v>
          </cell>
          <cell r="U37">
            <v>-306.61714583333332</v>
          </cell>
          <cell r="V37">
            <v>-308.99889166666668</v>
          </cell>
          <cell r="W37">
            <v>-311.38063750000003</v>
          </cell>
          <cell r="X37">
            <v>-313.76238333333339</v>
          </cell>
          <cell r="Y37">
            <v>-316.14412916666674</v>
          </cell>
          <cell r="Z37">
            <v>-318.5258750000001</v>
          </cell>
          <cell r="AA37">
            <v>-320.90762083333345</v>
          </cell>
          <cell r="AB37">
            <v>-323.28936666666681</v>
          </cell>
          <cell r="AC37">
            <v>-325.67111250000016</v>
          </cell>
          <cell r="AD37">
            <v>-328.05285833333352</v>
          </cell>
          <cell r="AE37">
            <v>-330.43460416666687</v>
          </cell>
          <cell r="AF37">
            <v>-332.81635000000023</v>
          </cell>
          <cell r="AG37">
            <v>-343.2406000000002</v>
          </cell>
          <cell r="AH37">
            <v>-343.2406000000002</v>
          </cell>
          <cell r="AI37">
            <v>-343.2406000000002</v>
          </cell>
          <cell r="AJ37">
            <v>-343.2406000000002</v>
          </cell>
          <cell r="AK37">
            <v>-343.2406000000002</v>
          </cell>
          <cell r="AL37">
            <v>-343.2406000000002</v>
          </cell>
          <cell r="AM37">
            <v>-343.2406000000002</v>
          </cell>
          <cell r="AN37">
            <v>-343.2406000000002</v>
          </cell>
          <cell r="AO37">
            <v>-343.2406000000002</v>
          </cell>
          <cell r="AP37">
            <v>-343.2406000000002</v>
          </cell>
          <cell r="AQ37">
            <v>-343.2406000000002</v>
          </cell>
          <cell r="AR37">
            <v>-343.2406000000002</v>
          </cell>
          <cell r="AS37">
            <v>-343.2406000000002</v>
          </cell>
          <cell r="AT37">
            <v>-343.2406000000002</v>
          </cell>
          <cell r="AU37">
            <v>-343.2406000000002</v>
          </cell>
          <cell r="AV37">
            <v>-343.2406000000002</v>
          </cell>
          <cell r="AW37">
            <v>-343.2406000000002</v>
          </cell>
          <cell r="AX37">
            <v>-343.2406000000002</v>
          </cell>
          <cell r="AY37">
            <v>-343.2406000000002</v>
          </cell>
          <cell r="AZ37">
            <v>-343.2406000000002</v>
          </cell>
          <cell r="BA37">
            <v>-343.2406000000002</v>
          </cell>
          <cell r="BB37">
            <v>-343.2406000000002</v>
          </cell>
          <cell r="BC37">
            <v>-343.2406000000002</v>
          </cell>
          <cell r="BD37">
            <v>-343.2406000000002</v>
          </cell>
          <cell r="BE37">
            <v>-343.2406000000002</v>
          </cell>
          <cell r="BF37">
            <v>-343.2406000000002</v>
          </cell>
          <cell r="BG37">
            <v>-343.2406000000002</v>
          </cell>
          <cell r="BH37">
            <v>-343.2406000000002</v>
          </cell>
          <cell r="BI37">
            <v>-343.2406000000002</v>
          </cell>
          <cell r="BJ37">
            <v>-343.2406000000002</v>
          </cell>
          <cell r="BK37">
            <v>-343.2406000000002</v>
          </cell>
          <cell r="BL37">
            <v>-343.2406000000002</v>
          </cell>
          <cell r="BM37">
            <v>-343.2406000000002</v>
          </cell>
          <cell r="BN37">
            <v>-343.2406000000002</v>
          </cell>
          <cell r="BO37">
            <v>-343.2406000000002</v>
          </cell>
          <cell r="BP37">
            <v>-343.2406000000002</v>
          </cell>
          <cell r="BQ37">
            <v>-343.2406000000002</v>
          </cell>
          <cell r="BR37">
            <v>-343.2406000000002</v>
          </cell>
          <cell r="BS37">
            <v>-343.2406000000002</v>
          </cell>
          <cell r="BT37">
            <v>-343.2406000000002</v>
          </cell>
          <cell r="BU37">
            <v>-343.2406000000002</v>
          </cell>
          <cell r="BV37">
            <v>-343.2406000000002</v>
          </cell>
        </row>
        <row r="39">
          <cell r="I39">
            <v>92.187000000000012</v>
          </cell>
          <cell r="J39">
            <v>89.159999999999968</v>
          </cell>
          <cell r="K39">
            <v>86.134000000000015</v>
          </cell>
          <cell r="L39">
            <v>83.108000000000004</v>
          </cell>
          <cell r="M39">
            <v>80.081999999999994</v>
          </cell>
          <cell r="N39">
            <v>77.055999999999983</v>
          </cell>
          <cell r="O39">
            <v>74.031000000000006</v>
          </cell>
          <cell r="P39">
            <v>71.002999999999986</v>
          </cell>
          <cell r="Q39">
            <v>67.976900000000001</v>
          </cell>
          <cell r="R39">
            <v>64.950800000000015</v>
          </cell>
          <cell r="S39">
            <v>61.92470000000003</v>
          </cell>
          <cell r="T39">
            <v>58.898600000000044</v>
          </cell>
          <cell r="U39">
            <v>56.51685416666669</v>
          </cell>
          <cell r="V39">
            <v>54.135108333333335</v>
          </cell>
          <cell r="W39">
            <v>51.75336249999998</v>
          </cell>
          <cell r="X39">
            <v>49.371616666666625</v>
          </cell>
          <cell r="Y39">
            <v>46.989870833333271</v>
          </cell>
          <cell r="Z39">
            <v>44.608124999999916</v>
          </cell>
          <cell r="AA39">
            <v>42.226379166666561</v>
          </cell>
          <cell r="AB39">
            <v>39.844633333333206</v>
          </cell>
          <cell r="AC39">
            <v>37.462887499999852</v>
          </cell>
          <cell r="AD39">
            <v>35.081141666666497</v>
          </cell>
          <cell r="AE39">
            <v>32.699395833333142</v>
          </cell>
          <cell r="AF39">
            <v>30.317649999999787</v>
          </cell>
          <cell r="AG39">
            <v>19.893399999999815</v>
          </cell>
          <cell r="AH39">
            <v>19.893399999999815</v>
          </cell>
          <cell r="AI39">
            <v>19.893399999999815</v>
          </cell>
          <cell r="AJ39">
            <v>19.893399999999815</v>
          </cell>
          <cell r="AK39">
            <v>19.893399999999815</v>
          </cell>
          <cell r="AL39">
            <v>19.893399999999815</v>
          </cell>
          <cell r="AM39">
            <v>19.893399999999815</v>
          </cell>
          <cell r="AN39">
            <v>19.893399999999815</v>
          </cell>
          <cell r="AO39">
            <v>19.893399999999815</v>
          </cell>
          <cell r="AP39">
            <v>19.893399999999815</v>
          </cell>
          <cell r="AQ39">
            <v>19.893399999999815</v>
          </cell>
          <cell r="AR39">
            <v>19.893399999999815</v>
          </cell>
          <cell r="AS39">
            <v>19.893399999999815</v>
          </cell>
          <cell r="AT39">
            <v>19.893399999999815</v>
          </cell>
          <cell r="AU39">
            <v>19.893399999999815</v>
          </cell>
          <cell r="AV39">
            <v>19.893399999999815</v>
          </cell>
          <cell r="AW39">
            <v>19.893399999999815</v>
          </cell>
          <cell r="AX39">
            <v>19.893399999999815</v>
          </cell>
          <cell r="AY39">
            <v>19.893399999999815</v>
          </cell>
          <cell r="AZ39">
            <v>19.893399999999815</v>
          </cell>
          <cell r="BA39">
            <v>19.893399999999815</v>
          </cell>
          <cell r="BB39">
            <v>19.893399999999815</v>
          </cell>
          <cell r="BC39">
            <v>19.893399999999815</v>
          </cell>
          <cell r="BD39">
            <v>19.893399999999815</v>
          </cell>
          <cell r="BE39">
            <v>19.893399999999815</v>
          </cell>
          <cell r="BF39">
            <v>19.893399999999815</v>
          </cell>
          <cell r="BG39">
            <v>19.893399999999815</v>
          </cell>
          <cell r="BH39">
            <v>19.893399999999815</v>
          </cell>
          <cell r="BI39">
            <v>19.893399999999815</v>
          </cell>
          <cell r="BJ39">
            <v>19.893399999999815</v>
          </cell>
          <cell r="BK39">
            <v>19.893399999999815</v>
          </cell>
          <cell r="BL39">
            <v>19.893399999999815</v>
          </cell>
          <cell r="BM39">
            <v>19.893399999999815</v>
          </cell>
          <cell r="BN39">
            <v>19.893399999999815</v>
          </cell>
          <cell r="BO39">
            <v>19.893399999999815</v>
          </cell>
          <cell r="BP39">
            <v>19.893399999999815</v>
          </cell>
          <cell r="BQ39">
            <v>19.893399999999815</v>
          </cell>
          <cell r="BR39">
            <v>19.893399999999815</v>
          </cell>
          <cell r="BS39">
            <v>19.893399999999815</v>
          </cell>
          <cell r="BT39">
            <v>19.893399999999815</v>
          </cell>
          <cell r="BU39">
            <v>19.893399999999815</v>
          </cell>
          <cell r="BV39">
            <v>19.893399999999815</v>
          </cell>
        </row>
        <row r="40"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</row>
        <row r="41"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</row>
        <row r="42"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</row>
        <row r="43">
          <cell r="I43">
            <v>92.187000000000012</v>
          </cell>
          <cell r="J43">
            <v>89.159999999999968</v>
          </cell>
          <cell r="K43">
            <v>86.134000000000015</v>
          </cell>
          <cell r="L43">
            <v>83.108000000000004</v>
          </cell>
          <cell r="M43">
            <v>80.081999999999994</v>
          </cell>
          <cell r="N43">
            <v>77.055999999999983</v>
          </cell>
          <cell r="O43">
            <v>74.031000000000006</v>
          </cell>
          <cell r="P43">
            <v>71.002999999999986</v>
          </cell>
          <cell r="Q43">
            <v>67.976900000000001</v>
          </cell>
          <cell r="R43">
            <v>64.950800000000015</v>
          </cell>
          <cell r="S43">
            <v>61.92470000000003</v>
          </cell>
          <cell r="T43">
            <v>58.898600000000044</v>
          </cell>
          <cell r="U43">
            <v>56.51685416666669</v>
          </cell>
          <cell r="V43">
            <v>54.135108333333335</v>
          </cell>
          <cell r="W43">
            <v>51.75336249999998</v>
          </cell>
          <cell r="X43">
            <v>49.371616666666625</v>
          </cell>
          <cell r="Y43">
            <v>46.989870833333271</v>
          </cell>
          <cell r="Z43">
            <v>44.608124999999916</v>
          </cell>
          <cell r="AA43">
            <v>42.226379166666561</v>
          </cell>
          <cell r="AB43">
            <v>39.844633333333206</v>
          </cell>
          <cell r="AC43">
            <v>37.462887499999852</v>
          </cell>
          <cell r="AD43">
            <v>35.081141666666497</v>
          </cell>
          <cell r="AE43">
            <v>32.699395833333142</v>
          </cell>
          <cell r="AF43">
            <v>30.317649999999787</v>
          </cell>
          <cell r="AG43">
            <v>19.893399999999815</v>
          </cell>
          <cell r="AH43">
            <v>19.893399999999815</v>
          </cell>
          <cell r="AI43">
            <v>19.893399999999815</v>
          </cell>
          <cell r="AJ43">
            <v>19.893399999999815</v>
          </cell>
          <cell r="AK43">
            <v>19.893399999999815</v>
          </cell>
          <cell r="AL43">
            <v>19.893399999999815</v>
          </cell>
          <cell r="AM43">
            <v>19.893399999999815</v>
          </cell>
          <cell r="AN43">
            <v>19.893399999999815</v>
          </cell>
          <cell r="AO43">
            <v>19.893399999999815</v>
          </cell>
          <cell r="AP43">
            <v>19.893399999999815</v>
          </cell>
          <cell r="AQ43">
            <v>19.893399999999815</v>
          </cell>
          <cell r="AR43">
            <v>19.893399999999815</v>
          </cell>
          <cell r="AS43">
            <v>19.893399999999815</v>
          </cell>
          <cell r="AT43">
            <v>19.893399999999815</v>
          </cell>
          <cell r="AU43">
            <v>19.893399999999815</v>
          </cell>
          <cell r="AV43">
            <v>19.893399999999815</v>
          </cell>
          <cell r="AW43">
            <v>19.893399999999815</v>
          </cell>
          <cell r="AX43">
            <v>19.893399999999815</v>
          </cell>
          <cell r="AY43">
            <v>19.893399999999815</v>
          </cell>
          <cell r="AZ43">
            <v>19.893399999999815</v>
          </cell>
          <cell r="BA43">
            <v>19.893399999999815</v>
          </cell>
          <cell r="BB43">
            <v>19.893399999999815</v>
          </cell>
          <cell r="BC43">
            <v>19.893399999999815</v>
          </cell>
          <cell r="BD43">
            <v>19.893399999999815</v>
          </cell>
          <cell r="BE43">
            <v>19.893399999999815</v>
          </cell>
          <cell r="BF43">
            <v>19.893399999999815</v>
          </cell>
          <cell r="BG43">
            <v>19.893399999999815</v>
          </cell>
          <cell r="BH43">
            <v>19.893399999999815</v>
          </cell>
          <cell r="BI43">
            <v>19.893399999999815</v>
          </cell>
          <cell r="BJ43">
            <v>19.893399999999815</v>
          </cell>
          <cell r="BK43">
            <v>19.893399999999815</v>
          </cell>
          <cell r="BL43">
            <v>19.893399999999815</v>
          </cell>
          <cell r="BM43">
            <v>19.893399999999815</v>
          </cell>
          <cell r="BN43">
            <v>19.893399999999815</v>
          </cell>
          <cell r="BO43">
            <v>19.893399999999815</v>
          </cell>
          <cell r="BP43">
            <v>19.893399999999815</v>
          </cell>
          <cell r="BQ43">
            <v>19.893399999999815</v>
          </cell>
          <cell r="BR43">
            <v>19.893399999999815</v>
          </cell>
          <cell r="BS43">
            <v>19.893399999999815</v>
          </cell>
          <cell r="BT43">
            <v>19.893399999999815</v>
          </cell>
          <cell r="BU43">
            <v>19.893399999999815</v>
          </cell>
          <cell r="BV43">
            <v>19.893399999999815</v>
          </cell>
        </row>
        <row r="46"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9207.9191282352313</v>
          </cell>
          <cell r="AI46">
            <v>9207.9191282352313</v>
          </cell>
          <cell r="AJ46">
            <v>9207.9191282352313</v>
          </cell>
          <cell r="AK46">
            <v>9207.9191282352313</v>
          </cell>
          <cell r="AL46">
            <v>9207.9191282352313</v>
          </cell>
          <cell r="AM46">
            <v>9207.9191282352313</v>
          </cell>
          <cell r="AN46">
            <v>9207.9191282352313</v>
          </cell>
          <cell r="AO46">
            <v>9207.9191282352313</v>
          </cell>
          <cell r="AP46">
            <v>9207.9191282352313</v>
          </cell>
          <cell r="AQ46">
            <v>9207.9191282352313</v>
          </cell>
          <cell r="AR46">
            <v>9207.9191282352313</v>
          </cell>
          <cell r="AS46">
            <v>9207.9191282352313</v>
          </cell>
          <cell r="AT46">
            <v>9207.9191282352313</v>
          </cell>
          <cell r="AU46">
            <v>9207.9191282352313</v>
          </cell>
          <cell r="AV46">
            <v>9207.9191282352313</v>
          </cell>
          <cell r="AW46">
            <v>9207.9191282352313</v>
          </cell>
          <cell r="AX46">
            <v>9207.9191282352313</v>
          </cell>
          <cell r="AY46">
            <v>9207.9191282352313</v>
          </cell>
          <cell r="AZ46">
            <v>9207.9191282352313</v>
          </cell>
          <cell r="BA46">
            <v>9207.9191282352313</v>
          </cell>
          <cell r="BB46">
            <v>9207.9191282352313</v>
          </cell>
          <cell r="BC46">
            <v>9207.9191282352313</v>
          </cell>
          <cell r="BD46">
            <v>9207.9191282352313</v>
          </cell>
          <cell r="BE46">
            <v>9207.9191282352313</v>
          </cell>
          <cell r="BF46">
            <v>9207.9191282352313</v>
          </cell>
          <cell r="BG46">
            <v>9207.9191282352313</v>
          </cell>
          <cell r="BH46">
            <v>9207.9191282352313</v>
          </cell>
          <cell r="BI46">
            <v>9207.9191282352313</v>
          </cell>
          <cell r="BJ46">
            <v>9207.9191282352313</v>
          </cell>
          <cell r="BK46">
            <v>9207.9191282352313</v>
          </cell>
          <cell r="BL46">
            <v>9207.9191282352313</v>
          </cell>
          <cell r="BM46">
            <v>9207.9191282352313</v>
          </cell>
          <cell r="BN46">
            <v>9207.9191282352313</v>
          </cell>
          <cell r="BO46">
            <v>9207.9191282352313</v>
          </cell>
          <cell r="BP46">
            <v>9207.9191282352313</v>
          </cell>
          <cell r="BQ46">
            <v>9207.9191282352313</v>
          </cell>
          <cell r="BR46">
            <v>9207.9191282352313</v>
          </cell>
          <cell r="BS46">
            <v>9207.9191282352313</v>
          </cell>
          <cell r="BT46">
            <v>9207.9191282352313</v>
          </cell>
          <cell r="BU46">
            <v>9207.9191282352313</v>
          </cell>
          <cell r="BV46">
            <v>9207.9191282352313</v>
          </cell>
        </row>
        <row r="47"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-201.87598230524887</v>
          </cell>
          <cell r="AI47">
            <v>-1397.4302067959959</v>
          </cell>
          <cell r="AJ47">
            <v>-2679.2861784599972</v>
          </cell>
          <cell r="AK47">
            <v>-3857.5342920247494</v>
          </cell>
          <cell r="AL47">
            <v>-5006.9102873110478</v>
          </cell>
          <cell r="AM47">
            <v>-6026.5187256089212</v>
          </cell>
          <cell r="AN47">
            <v>-6902.6859046086456</v>
          </cell>
          <cell r="AO47">
            <v>-7629.8004308156196</v>
          </cell>
          <cell r="AP47">
            <v>-8182.8460029892176</v>
          </cell>
          <cell r="AQ47">
            <v>-8605.5657106856397</v>
          </cell>
          <cell r="AR47">
            <v>-8923.7099252637927</v>
          </cell>
          <cell r="AS47">
            <v>-9053.3306553223556</v>
          </cell>
          <cell r="AT47">
            <v>-9135.2476036346743</v>
          </cell>
          <cell r="AU47">
            <v>-9202.3769477446895</v>
          </cell>
          <cell r="AV47">
            <v>-9207.9191282352294</v>
          </cell>
          <cell r="AW47">
            <v>-9207.9191282352294</v>
          </cell>
          <cell r="AX47">
            <v>-9207.9191282352294</v>
          </cell>
          <cell r="AY47">
            <v>-9207.9191282352294</v>
          </cell>
          <cell r="AZ47">
            <v>-9207.9191282352294</v>
          </cell>
          <cell r="BA47">
            <v>-9207.9191282352294</v>
          </cell>
          <cell r="BB47">
            <v>-9207.9191282352294</v>
          </cell>
          <cell r="BC47">
            <v>-9207.9191282352294</v>
          </cell>
          <cell r="BD47">
            <v>-9207.9191282352294</v>
          </cell>
          <cell r="BE47">
            <v>-9207.9191282352294</v>
          </cell>
          <cell r="BF47">
            <v>-9207.9191282352294</v>
          </cell>
          <cell r="BG47">
            <v>-9207.9191282352294</v>
          </cell>
          <cell r="BH47">
            <v>-9207.9191282352294</v>
          </cell>
          <cell r="BI47">
            <v>-9207.9191282352294</v>
          </cell>
          <cell r="BJ47">
            <v>-9207.9191282352294</v>
          </cell>
          <cell r="BK47">
            <v>-9207.9191282352294</v>
          </cell>
          <cell r="BL47">
            <v>-9207.9191282352294</v>
          </cell>
          <cell r="BM47">
            <v>-9207.9191282352294</v>
          </cell>
          <cell r="BN47">
            <v>-9207.9191282352294</v>
          </cell>
          <cell r="BO47">
            <v>-9207.9191282352294</v>
          </cell>
          <cell r="BP47">
            <v>-9207.9191282352294</v>
          </cell>
          <cell r="BQ47">
            <v>-9207.9191282352294</v>
          </cell>
          <cell r="BR47">
            <v>-9207.9191282352294</v>
          </cell>
          <cell r="BS47">
            <v>-9207.9191282352294</v>
          </cell>
          <cell r="BT47">
            <v>-9207.9191282352294</v>
          </cell>
          <cell r="BU47">
            <v>-9207.9191282352294</v>
          </cell>
          <cell r="BV47">
            <v>-9207.9191282352294</v>
          </cell>
        </row>
        <row r="48"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9006.0431459299816</v>
          </cell>
          <cell r="AI48">
            <v>7810.4889214392351</v>
          </cell>
          <cell r="AJ48">
            <v>6528.632949775234</v>
          </cell>
          <cell r="AK48">
            <v>5350.3848362104818</v>
          </cell>
          <cell r="AL48">
            <v>4201.0088409241835</v>
          </cell>
          <cell r="AM48">
            <v>3181.4004026263101</v>
          </cell>
          <cell r="AN48">
            <v>2305.2332236265856</v>
          </cell>
          <cell r="AO48">
            <v>1578.1186974196116</v>
          </cell>
          <cell r="AP48">
            <v>1025.0731252460137</v>
          </cell>
          <cell r="AQ48">
            <v>602.35341754959154</v>
          </cell>
          <cell r="AR48">
            <v>284.20920297143857</v>
          </cell>
          <cell r="AS48">
            <v>154.58847291287566</v>
          </cell>
          <cell r="AT48">
            <v>72.67152460055695</v>
          </cell>
          <cell r="AU48">
            <v>5.5421804905417957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</row>
        <row r="51">
          <cell r="I51">
            <v>43233.938999999998</v>
          </cell>
          <cell r="J51">
            <v>46680.317000000003</v>
          </cell>
          <cell r="K51">
            <v>49201.803</v>
          </cell>
          <cell r="L51">
            <v>48661.334000000003</v>
          </cell>
          <cell r="M51">
            <v>48720.302000000003</v>
          </cell>
          <cell r="N51">
            <v>50643.819000000003</v>
          </cell>
          <cell r="O51">
            <v>50689.957000000002</v>
          </cell>
          <cell r="P51">
            <v>53782.909</v>
          </cell>
          <cell r="Q51">
            <v>60561.360297408952</v>
          </cell>
          <cell r="R51">
            <v>65413.811594817904</v>
          </cell>
          <cell r="S51">
            <v>67535.262892226863</v>
          </cell>
          <cell r="T51">
            <v>69113.484319647789</v>
          </cell>
          <cell r="U51">
            <v>70691.20258564371</v>
          </cell>
          <cell r="V51">
            <v>72268.920851639632</v>
          </cell>
          <cell r="W51">
            <v>73846.639117635554</v>
          </cell>
          <cell r="X51">
            <v>75424.357383631475</v>
          </cell>
          <cell r="Y51">
            <v>77002.075649627397</v>
          </cell>
          <cell r="Z51">
            <v>78579.793915623319</v>
          </cell>
          <cell r="AA51">
            <v>80157.51218161924</v>
          </cell>
          <cell r="AB51">
            <v>84185.127455841575</v>
          </cell>
          <cell r="AC51">
            <v>89736.131791312087</v>
          </cell>
          <cell r="AD51">
            <v>94642.031292421496</v>
          </cell>
          <cell r="AE51">
            <v>97098.033785304491</v>
          </cell>
          <cell r="AF51">
            <v>99554.036278187486</v>
          </cell>
          <cell r="AG51">
            <v>186013.09633884128</v>
          </cell>
          <cell r="AH51">
            <v>283719.44558384188</v>
          </cell>
          <cell r="AI51">
            <v>299095.2586366419</v>
          </cell>
          <cell r="AJ51">
            <v>302492.96126141184</v>
          </cell>
          <cell r="AK51">
            <v>318467.8114183303</v>
          </cell>
          <cell r="AL51">
            <v>321743.0230535008</v>
          </cell>
          <cell r="AM51">
            <v>337990.81445838301</v>
          </cell>
          <cell r="AN51">
            <v>340616.44612845656</v>
          </cell>
          <cell r="AO51">
            <v>357953.48972952535</v>
          </cell>
          <cell r="AP51">
            <v>360558.8326202106</v>
          </cell>
          <cell r="AQ51">
            <v>378918.05654009373</v>
          </cell>
          <cell r="AR51">
            <v>380654.5635788489</v>
          </cell>
          <cell r="AS51">
            <v>380816.27744849463</v>
          </cell>
          <cell r="AT51">
            <v>380859.28015415091</v>
          </cell>
          <cell r="AU51">
            <v>380881.53642496577</v>
          </cell>
          <cell r="AV51">
            <v>380881.53642496577</v>
          </cell>
          <cell r="AW51">
            <v>372408.43245670485</v>
          </cell>
          <cell r="AX51">
            <v>372408.43245670485</v>
          </cell>
          <cell r="AY51">
            <v>372408.43245670485</v>
          </cell>
          <cell r="AZ51">
            <v>372408.43245670485</v>
          </cell>
          <cell r="BA51">
            <v>372408.43245670485</v>
          </cell>
          <cell r="BB51">
            <v>372408.43245670485</v>
          </cell>
          <cell r="BC51">
            <v>372408.43245670485</v>
          </cell>
          <cell r="BD51">
            <v>372408.43245670485</v>
          </cell>
          <cell r="BE51">
            <v>372408.43245670485</v>
          </cell>
          <cell r="BF51">
            <v>372408.43245670485</v>
          </cell>
          <cell r="BG51">
            <v>372408.43245670485</v>
          </cell>
          <cell r="BH51">
            <v>372408.43245670485</v>
          </cell>
          <cell r="BI51">
            <v>372408.43245670485</v>
          </cell>
          <cell r="BJ51">
            <v>372408.43245670485</v>
          </cell>
          <cell r="BK51">
            <v>372408.43245670485</v>
          </cell>
          <cell r="BL51">
            <v>372408.43245670485</v>
          </cell>
          <cell r="BM51">
            <v>372408.43245670485</v>
          </cell>
          <cell r="BN51">
            <v>372408.43245670485</v>
          </cell>
          <cell r="BO51">
            <v>372408.43245670485</v>
          </cell>
          <cell r="BP51">
            <v>372408.43245670485</v>
          </cell>
          <cell r="BQ51">
            <v>372408.43245670485</v>
          </cell>
          <cell r="BR51">
            <v>372408.43245670485</v>
          </cell>
          <cell r="BS51">
            <v>372408.43245670485</v>
          </cell>
          <cell r="BT51">
            <v>372408.43245670485</v>
          </cell>
          <cell r="BU51">
            <v>372408.43245670485</v>
          </cell>
          <cell r="BV51">
            <v>372408.43245670485</v>
          </cell>
        </row>
        <row r="52">
          <cell r="I52">
            <v>-270.947</v>
          </cell>
          <cell r="J52">
            <v>-273.97400000000005</v>
          </cell>
          <cell r="K52">
            <v>-277</v>
          </cell>
          <cell r="L52">
            <v>-280.02600000000001</v>
          </cell>
          <cell r="M52">
            <v>-283.05200000000002</v>
          </cell>
          <cell r="N52">
            <v>-286.07800000000003</v>
          </cell>
          <cell r="O52">
            <v>-289.10300000000001</v>
          </cell>
          <cell r="P52">
            <v>-292.13100000000003</v>
          </cell>
          <cell r="Q52">
            <v>-295.15710000000001</v>
          </cell>
          <cell r="R52">
            <v>-298.1832</v>
          </cell>
          <cell r="S52">
            <v>-301.20929999999998</v>
          </cell>
          <cell r="T52">
            <v>-304.23539999999997</v>
          </cell>
          <cell r="U52">
            <v>-306.61714583333332</v>
          </cell>
          <cell r="V52">
            <v>-308.99889166666668</v>
          </cell>
          <cell r="W52">
            <v>-311.38063750000003</v>
          </cell>
          <cell r="X52">
            <v>-313.76238333333339</v>
          </cell>
          <cell r="Y52">
            <v>-316.14412916666674</v>
          </cell>
          <cell r="Z52">
            <v>-318.5258750000001</v>
          </cell>
          <cell r="AA52">
            <v>-320.90762083333345</v>
          </cell>
          <cell r="AB52">
            <v>-323.28936666666681</v>
          </cell>
          <cell r="AC52">
            <v>-325.67111250000016</v>
          </cell>
          <cell r="AD52">
            <v>-328.05285833333352</v>
          </cell>
          <cell r="AE52">
            <v>-330.43460416666687</v>
          </cell>
          <cell r="AF52">
            <v>-332.81635000000023</v>
          </cell>
          <cell r="AG52">
            <v>-343.2406000000002</v>
          </cell>
          <cell r="AH52">
            <v>-14349.295449572366</v>
          </cell>
          <cell r="AI52">
            <v>-48706.887344340044</v>
          </cell>
          <cell r="AJ52">
            <v>-88718.464247264288</v>
          </cell>
          <cell r="AK52">
            <v>-127267.68648793545</v>
          </cell>
          <cell r="AL52">
            <v>-166904.25447399064</v>
          </cell>
          <cell r="AM52">
            <v>-204472.20648046894</v>
          </cell>
          <cell r="AN52">
            <v>-239301.37759455366</v>
          </cell>
          <cell r="AO52">
            <v>-271405.21992463409</v>
          </cell>
          <cell r="AP52">
            <v>-299225.96125133976</v>
          </cell>
          <cell r="AQ52">
            <v>-324854.30055070797</v>
          </cell>
          <cell r="AR52">
            <v>-349442.02250623092</v>
          </cell>
          <cell r="AS52">
            <v>-359855.72754119185</v>
          </cell>
          <cell r="AT52">
            <v>-366479.76609701884</v>
          </cell>
          <cell r="AU52">
            <v>-371927.89830036537</v>
          </cell>
          <cell r="AV52">
            <v>-372388.82275670493</v>
          </cell>
          <cell r="AW52">
            <v>-372388.82275670493</v>
          </cell>
          <cell r="AX52">
            <v>-372388.82275670493</v>
          </cell>
          <cell r="AY52">
            <v>-372388.82275670493</v>
          </cell>
          <cell r="AZ52">
            <v>-372388.82275670493</v>
          </cell>
          <cell r="BA52">
            <v>-372388.82275670493</v>
          </cell>
          <cell r="BB52">
            <v>-372388.82275670493</v>
          </cell>
          <cell r="BC52">
            <v>-372388.82275670493</v>
          </cell>
          <cell r="BD52">
            <v>-372388.82275670493</v>
          </cell>
          <cell r="BE52">
            <v>-372388.82275670493</v>
          </cell>
          <cell r="BF52">
            <v>-372388.82275670493</v>
          </cell>
          <cell r="BG52">
            <v>-372388.82275670493</v>
          </cell>
          <cell r="BH52">
            <v>-372388.82275670493</v>
          </cell>
          <cell r="BI52">
            <v>-372388.82275670493</v>
          </cell>
          <cell r="BJ52">
            <v>-372388.82275670493</v>
          </cell>
          <cell r="BK52">
            <v>-372388.82275670493</v>
          </cell>
          <cell r="BL52">
            <v>-372388.82275670493</v>
          </cell>
          <cell r="BM52">
            <v>-372388.82275670493</v>
          </cell>
          <cell r="BN52">
            <v>-372388.82275670493</v>
          </cell>
          <cell r="BO52">
            <v>-372388.82275670493</v>
          </cell>
          <cell r="BP52">
            <v>-372388.82275670493</v>
          </cell>
          <cell r="BQ52">
            <v>-372388.82275670493</v>
          </cell>
          <cell r="BR52">
            <v>-372388.82275670493</v>
          </cell>
          <cell r="BS52">
            <v>-372388.82275670493</v>
          </cell>
          <cell r="BT52">
            <v>-372388.82275670493</v>
          </cell>
          <cell r="BU52">
            <v>-372388.82275670493</v>
          </cell>
          <cell r="BV52">
            <v>-372388.82275670493</v>
          </cell>
        </row>
        <row r="54">
          <cell r="I54">
            <v>31349.373044793305</v>
          </cell>
          <cell r="J54">
            <v>34792.724044793307</v>
          </cell>
          <cell r="K54">
            <v>37311.184044793306</v>
          </cell>
          <cell r="L54">
            <v>36767.689044793311</v>
          </cell>
          <cell r="M54">
            <v>36823.631044793307</v>
          </cell>
          <cell r="N54">
            <v>38744.122044793308</v>
          </cell>
          <cell r="O54">
            <v>38787.235044793306</v>
          </cell>
          <cell r="P54">
            <v>41877.159044793305</v>
          </cell>
          <cell r="Q54">
            <v>48652.584242202262</v>
          </cell>
          <cell r="R54">
            <v>53502.009439611211</v>
          </cell>
          <cell r="S54">
            <v>55620.434637020167</v>
          </cell>
          <cell r="T54">
            <v>57195.62996444109</v>
          </cell>
          <cell r="U54">
            <v>58770.96648460369</v>
          </cell>
          <cell r="V54">
            <v>60346.303004766276</v>
          </cell>
          <cell r="W54">
            <v>61921.639524928862</v>
          </cell>
          <cell r="X54">
            <v>63496.976045091447</v>
          </cell>
          <cell r="Y54">
            <v>65072.312565254033</v>
          </cell>
          <cell r="Z54">
            <v>66647.649085416619</v>
          </cell>
          <cell r="AA54">
            <v>68222.985605579219</v>
          </cell>
          <cell r="AB54">
            <v>72248.219133968218</v>
          </cell>
          <cell r="AC54">
            <v>77796.841723605394</v>
          </cell>
          <cell r="AD54">
            <v>82700.359478881466</v>
          </cell>
          <cell r="AE54">
            <v>85153.980225931125</v>
          </cell>
          <cell r="AF54">
            <v>87607.600972980799</v>
          </cell>
          <cell r="AG54">
            <v>174056.23678363458</v>
          </cell>
          <cell r="AH54">
            <v>257756.53117906279</v>
          </cell>
          <cell r="AI54">
            <v>238774.75233709515</v>
          </cell>
          <cell r="AJ54">
            <v>202160.87805894087</v>
          </cell>
          <cell r="AK54">
            <v>179586.50597518816</v>
          </cell>
          <cell r="AL54">
            <v>143225.14962430345</v>
          </cell>
          <cell r="AM54">
            <v>121904.98902270738</v>
          </cell>
          <cell r="AN54">
            <v>89701.449578696207</v>
          </cell>
          <cell r="AO54">
            <v>74934.650849684564</v>
          </cell>
          <cell r="AP54">
            <v>49719.252413664144</v>
          </cell>
          <cell r="AQ54">
            <v>42450.137034179075</v>
          </cell>
          <cell r="AR54">
            <v>19598.92211741129</v>
          </cell>
          <cell r="AS54">
            <v>9346.9309520960815</v>
          </cell>
          <cell r="AT54">
            <v>2765.8951019253727</v>
          </cell>
          <cell r="AU54">
            <v>-2659.9808306062914</v>
          </cell>
          <cell r="AV54">
            <v>-3120.9052869458537</v>
          </cell>
          <cell r="AW54">
            <v>-3120.9052869458374</v>
          </cell>
          <cell r="AX54">
            <v>-3120.9052869458374</v>
          </cell>
          <cell r="AY54">
            <v>-3120.9052869458374</v>
          </cell>
          <cell r="AZ54">
            <v>-3120.9052869458374</v>
          </cell>
          <cell r="BA54">
            <v>-3120.9052869458374</v>
          </cell>
          <cell r="BB54">
            <v>-3120.9052869458374</v>
          </cell>
          <cell r="BC54">
            <v>-3120.9052869458374</v>
          </cell>
          <cell r="BD54">
            <v>-3120.9052869458374</v>
          </cell>
          <cell r="BE54">
            <v>-3120.9052869458374</v>
          </cell>
          <cell r="BF54">
            <v>-3120.9052869458374</v>
          </cell>
          <cell r="BG54">
            <v>-3120.9052869458374</v>
          </cell>
          <cell r="BH54">
            <v>-3120.9052869458374</v>
          </cell>
          <cell r="BI54">
            <v>-3120.9052869458374</v>
          </cell>
          <cell r="BJ54">
            <v>-3120.9052869458374</v>
          </cell>
          <cell r="BK54">
            <v>-3120.9052869458374</v>
          </cell>
          <cell r="BL54">
            <v>-3120.9052869458374</v>
          </cell>
          <cell r="BM54">
            <v>-3120.9052869458374</v>
          </cell>
          <cell r="BN54">
            <v>-3120.9052869458374</v>
          </cell>
          <cell r="BO54">
            <v>-3120.9052869458374</v>
          </cell>
          <cell r="BP54">
            <v>-3120.9052869458374</v>
          </cell>
          <cell r="BQ54">
            <v>-3120.9052869458374</v>
          </cell>
          <cell r="BR54">
            <v>-3120.9052869458374</v>
          </cell>
          <cell r="BS54">
            <v>-3120.9052869458374</v>
          </cell>
          <cell r="BT54">
            <v>-3120.9052869458374</v>
          </cell>
          <cell r="BU54">
            <v>-3120.9052869458374</v>
          </cell>
          <cell r="BV54">
            <v>-3120.9052869458374</v>
          </cell>
        </row>
        <row r="55">
          <cell r="I55">
            <v>11613.618955206693</v>
          </cell>
          <cell r="J55">
            <v>11613.618955206693</v>
          </cell>
          <cell r="K55">
            <v>11613.618955206693</v>
          </cell>
          <cell r="L55">
            <v>11613.618955206693</v>
          </cell>
          <cell r="M55">
            <v>11613.618955206693</v>
          </cell>
          <cell r="N55">
            <v>11613.618955206693</v>
          </cell>
          <cell r="O55">
            <v>11613.618955206693</v>
          </cell>
          <cell r="P55">
            <v>11613.618955206693</v>
          </cell>
          <cell r="Q55">
            <v>11613.618955206693</v>
          </cell>
          <cell r="R55">
            <v>11613.618955206693</v>
          </cell>
          <cell r="S55">
            <v>11613.618955206693</v>
          </cell>
          <cell r="T55">
            <v>11613.618955206693</v>
          </cell>
          <cell r="U55">
            <v>11613.618955206693</v>
          </cell>
          <cell r="V55">
            <v>11613.618955206693</v>
          </cell>
          <cell r="W55">
            <v>11613.618955206693</v>
          </cell>
          <cell r="X55">
            <v>11613.618955206693</v>
          </cell>
          <cell r="Y55">
            <v>11613.618955206693</v>
          </cell>
          <cell r="Z55">
            <v>11613.618955206693</v>
          </cell>
          <cell r="AA55">
            <v>11613.618955206693</v>
          </cell>
          <cell r="AB55">
            <v>11613.618955206693</v>
          </cell>
          <cell r="AC55">
            <v>11613.618955206693</v>
          </cell>
          <cell r="AD55">
            <v>11613.618955206693</v>
          </cell>
          <cell r="AE55">
            <v>11613.618955206693</v>
          </cell>
          <cell r="AF55">
            <v>11613.618955206693</v>
          </cell>
          <cell r="AG55">
            <v>11613.618955206693</v>
          </cell>
          <cell r="AH55">
            <v>11613.618955206693</v>
          </cell>
          <cell r="AI55">
            <v>11613.618955206693</v>
          </cell>
          <cell r="AJ55">
            <v>11613.618955206693</v>
          </cell>
          <cell r="AK55">
            <v>11613.618955206693</v>
          </cell>
          <cell r="AL55">
            <v>11613.618955206693</v>
          </cell>
          <cell r="AM55">
            <v>11613.618955206693</v>
          </cell>
          <cell r="AN55">
            <v>11613.618955206693</v>
          </cell>
          <cell r="AO55">
            <v>11613.618955206693</v>
          </cell>
          <cell r="AP55">
            <v>11613.618955206693</v>
          </cell>
          <cell r="AQ55">
            <v>11613.618955206693</v>
          </cell>
          <cell r="AR55">
            <v>11613.618955206693</v>
          </cell>
          <cell r="AS55">
            <v>11613.618955206693</v>
          </cell>
          <cell r="AT55">
            <v>11613.618955206693</v>
          </cell>
          <cell r="AU55">
            <v>11613.618955206693</v>
          </cell>
          <cell r="AV55">
            <v>11613.618955206693</v>
          </cell>
          <cell r="AW55">
            <v>3140.5149869457509</v>
          </cell>
          <cell r="AX55">
            <v>3140.5149869457509</v>
          </cell>
          <cell r="AY55">
            <v>3140.5149869457509</v>
          </cell>
          <cell r="AZ55">
            <v>3140.5149869457509</v>
          </cell>
          <cell r="BA55">
            <v>3140.5149869457509</v>
          </cell>
          <cell r="BB55">
            <v>3140.5149869457509</v>
          </cell>
          <cell r="BC55">
            <v>3140.5149869457509</v>
          </cell>
          <cell r="BD55">
            <v>3140.5149869457509</v>
          </cell>
          <cell r="BE55">
            <v>3140.5149869457509</v>
          </cell>
          <cell r="BF55">
            <v>3140.5149869457509</v>
          </cell>
          <cell r="BG55">
            <v>3140.5149869457509</v>
          </cell>
          <cell r="BH55">
            <v>3140.5149869457509</v>
          </cell>
          <cell r="BI55">
            <v>3140.5149869457509</v>
          </cell>
          <cell r="BJ55">
            <v>3140.5149869457509</v>
          </cell>
          <cell r="BK55">
            <v>3140.5149869457509</v>
          </cell>
          <cell r="BL55">
            <v>3140.5149869457509</v>
          </cell>
          <cell r="BM55">
            <v>3140.5149869457509</v>
          </cell>
          <cell r="BN55">
            <v>3140.5149869457509</v>
          </cell>
          <cell r="BO55">
            <v>3140.5149869457509</v>
          </cell>
          <cell r="BP55">
            <v>3140.5149869457509</v>
          </cell>
          <cell r="BQ55">
            <v>3140.5149869457509</v>
          </cell>
          <cell r="BR55">
            <v>3140.5149869457509</v>
          </cell>
          <cell r="BS55">
            <v>3140.5149869457509</v>
          </cell>
          <cell r="BT55">
            <v>3140.5149869457509</v>
          </cell>
          <cell r="BU55">
            <v>3140.5149869457509</v>
          </cell>
          <cell r="BV55">
            <v>3140.5149869457509</v>
          </cell>
        </row>
        <row r="56"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</row>
        <row r="57"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</row>
        <row r="58">
          <cell r="I58">
            <v>42962.991999999998</v>
          </cell>
          <cell r="J58">
            <v>46406.343000000001</v>
          </cell>
          <cell r="K58">
            <v>48924.803</v>
          </cell>
          <cell r="L58">
            <v>48381.308000000005</v>
          </cell>
          <cell r="M58">
            <v>48437.25</v>
          </cell>
          <cell r="N58">
            <v>50357.741000000002</v>
          </cell>
          <cell r="O58">
            <v>50400.853999999999</v>
          </cell>
          <cell r="P58">
            <v>53490.777999999998</v>
          </cell>
          <cell r="Q58">
            <v>60266.203197408955</v>
          </cell>
          <cell r="R58">
            <v>65115.628394817904</v>
          </cell>
          <cell r="S58">
            <v>67234.053592226861</v>
          </cell>
          <cell r="T58">
            <v>68809.248919647784</v>
          </cell>
          <cell r="U58">
            <v>70384.585439810384</v>
          </cell>
          <cell r="V58">
            <v>71959.921959972969</v>
          </cell>
          <cell r="W58">
            <v>73535.258480135555</v>
          </cell>
          <cell r="X58">
            <v>75110.595000298141</v>
          </cell>
          <cell r="Y58">
            <v>76685.931520460726</v>
          </cell>
          <cell r="Z58">
            <v>78261.268040623312</v>
          </cell>
          <cell r="AA58">
            <v>79836.604560785912</v>
          </cell>
          <cell r="AB58">
            <v>83861.838089174911</v>
          </cell>
          <cell r="AC58">
            <v>89410.460678812087</v>
          </cell>
          <cell r="AD58">
            <v>94313.97843408816</v>
          </cell>
          <cell r="AE58">
            <v>96767.599181137819</v>
          </cell>
          <cell r="AF58">
            <v>99221.219928187493</v>
          </cell>
          <cell r="AG58">
            <v>185669.85573884129</v>
          </cell>
          <cell r="AH58">
            <v>269370.1501342695</v>
          </cell>
          <cell r="AI58">
            <v>250388.37129230186</v>
          </cell>
          <cell r="AJ58">
            <v>213774.49701414755</v>
          </cell>
          <cell r="AK58">
            <v>191200.12493039484</v>
          </cell>
          <cell r="AL58">
            <v>154838.76857951016</v>
          </cell>
          <cell r="AM58">
            <v>133518.60797791407</v>
          </cell>
          <cell r="AN58">
            <v>101315.0685339029</v>
          </cell>
          <cell r="AO58">
            <v>86548.269804891257</v>
          </cell>
          <cell r="AP58">
            <v>61332.871368870838</v>
          </cell>
          <cell r="AQ58">
            <v>54063.755989385769</v>
          </cell>
          <cell r="AR58">
            <v>31212.541072617983</v>
          </cell>
          <cell r="AS58">
            <v>20960.549907302775</v>
          </cell>
          <cell r="AT58">
            <v>14379.514057132066</v>
          </cell>
          <cell r="AU58">
            <v>8953.6381246004021</v>
          </cell>
          <cell r="AV58">
            <v>8492.7136682608398</v>
          </cell>
          <cell r="AW58">
            <v>19.609699999913573</v>
          </cell>
          <cell r="AX58">
            <v>19.609699999913573</v>
          </cell>
          <cell r="AY58">
            <v>19.609699999913573</v>
          </cell>
          <cell r="AZ58">
            <v>19.609699999913573</v>
          </cell>
          <cell r="BA58">
            <v>19.609699999913573</v>
          </cell>
          <cell r="BB58">
            <v>19.609699999913573</v>
          </cell>
          <cell r="BC58">
            <v>19.609699999913573</v>
          </cell>
          <cell r="BD58">
            <v>19.609699999913573</v>
          </cell>
          <cell r="BE58">
            <v>19.609699999913573</v>
          </cell>
          <cell r="BF58">
            <v>19.609699999913573</v>
          </cell>
          <cell r="BG58">
            <v>19.609699999913573</v>
          </cell>
          <cell r="BH58">
            <v>19.609699999913573</v>
          </cell>
          <cell r="BI58">
            <v>19.609699999913573</v>
          </cell>
          <cell r="BJ58">
            <v>19.609699999913573</v>
          </cell>
          <cell r="BK58">
            <v>19.609699999913573</v>
          </cell>
          <cell r="BL58">
            <v>19.609699999913573</v>
          </cell>
          <cell r="BM58">
            <v>19.609699999913573</v>
          </cell>
          <cell r="BN58">
            <v>19.609699999913573</v>
          </cell>
          <cell r="BO58">
            <v>19.609699999913573</v>
          </cell>
          <cell r="BP58">
            <v>19.609699999913573</v>
          </cell>
          <cell r="BQ58">
            <v>19.609699999913573</v>
          </cell>
          <cell r="BR58">
            <v>19.609699999913573</v>
          </cell>
          <cell r="BS58">
            <v>19.609699999913573</v>
          </cell>
          <cell r="BT58">
            <v>19.609699999913573</v>
          </cell>
          <cell r="BU58">
            <v>19.609699999913573</v>
          </cell>
          <cell r="BV58">
            <v>19.609699999913573</v>
          </cell>
        </row>
        <row r="60"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</row>
        <row r="61"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</row>
        <row r="62"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</row>
        <row r="63"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</row>
        <row r="64"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</row>
        <row r="66">
          <cell r="I66">
            <v>42962.991999999998</v>
          </cell>
          <cell r="J66">
            <v>46406.343000000001</v>
          </cell>
          <cell r="K66">
            <v>48924.803</v>
          </cell>
          <cell r="L66">
            <v>48381.308000000005</v>
          </cell>
          <cell r="M66">
            <v>48437.25</v>
          </cell>
          <cell r="N66">
            <v>50357.741000000002</v>
          </cell>
          <cell r="O66">
            <v>50400.853999999999</v>
          </cell>
          <cell r="P66">
            <v>53490.777999999998</v>
          </cell>
          <cell r="Q66">
            <v>60266.203197408955</v>
          </cell>
          <cell r="R66">
            <v>65115.628394817904</v>
          </cell>
          <cell r="S66">
            <v>67234.053592226861</v>
          </cell>
          <cell r="T66">
            <v>68809.248919647784</v>
          </cell>
          <cell r="U66">
            <v>70384.585439810384</v>
          </cell>
          <cell r="V66">
            <v>71959.921959972969</v>
          </cell>
          <cell r="W66">
            <v>73535.258480135555</v>
          </cell>
          <cell r="X66">
            <v>75110.595000298141</v>
          </cell>
          <cell r="Y66">
            <v>76685.931520460726</v>
          </cell>
          <cell r="Z66">
            <v>78261.268040623312</v>
          </cell>
          <cell r="AA66">
            <v>79836.604560785912</v>
          </cell>
          <cell r="AB66">
            <v>83861.838089174911</v>
          </cell>
          <cell r="AC66">
            <v>89410.460678812087</v>
          </cell>
          <cell r="AD66">
            <v>94313.97843408816</v>
          </cell>
          <cell r="AE66">
            <v>96767.599181137819</v>
          </cell>
          <cell r="AF66">
            <v>99221.219928187493</v>
          </cell>
          <cell r="AG66">
            <v>185669.85573884129</v>
          </cell>
          <cell r="AH66">
            <v>269370.1501342695</v>
          </cell>
          <cell r="AI66">
            <v>250388.37129230186</v>
          </cell>
          <cell r="AJ66">
            <v>213774.49701414755</v>
          </cell>
          <cell r="AK66">
            <v>191200.12493039484</v>
          </cell>
          <cell r="AL66">
            <v>154838.76857951016</v>
          </cell>
          <cell r="AM66">
            <v>133518.60797791407</v>
          </cell>
          <cell r="AN66">
            <v>101315.0685339029</v>
          </cell>
          <cell r="AO66">
            <v>86548.269804891257</v>
          </cell>
          <cell r="AP66">
            <v>61332.871368870838</v>
          </cell>
          <cell r="AQ66">
            <v>54063.755989385769</v>
          </cell>
          <cell r="AR66">
            <v>31212.541072617983</v>
          </cell>
          <cell r="AS66">
            <v>20960.549907302775</v>
          </cell>
          <cell r="AT66">
            <v>14379.514057132066</v>
          </cell>
          <cell r="AU66">
            <v>8953.6381246004021</v>
          </cell>
          <cell r="AV66">
            <v>8492.7136682608398</v>
          </cell>
          <cell r="AW66">
            <v>19.609699999913573</v>
          </cell>
          <cell r="AX66">
            <v>19.609699999913573</v>
          </cell>
          <cell r="AY66">
            <v>19.609699999913573</v>
          </cell>
          <cell r="AZ66">
            <v>19.609699999913573</v>
          </cell>
          <cell r="BA66">
            <v>19.609699999913573</v>
          </cell>
          <cell r="BB66">
            <v>19.609699999913573</v>
          </cell>
          <cell r="BC66">
            <v>19.609699999913573</v>
          </cell>
          <cell r="BD66">
            <v>19.609699999913573</v>
          </cell>
          <cell r="BE66">
            <v>19.609699999913573</v>
          </cell>
          <cell r="BF66">
            <v>19.609699999913573</v>
          </cell>
          <cell r="BG66">
            <v>19.609699999913573</v>
          </cell>
          <cell r="BH66">
            <v>19.609699999913573</v>
          </cell>
          <cell r="BI66">
            <v>19.609699999913573</v>
          </cell>
          <cell r="BJ66">
            <v>19.609699999913573</v>
          </cell>
          <cell r="BK66">
            <v>19.609699999913573</v>
          </cell>
          <cell r="BL66">
            <v>19.609699999913573</v>
          </cell>
          <cell r="BM66">
            <v>19.609699999913573</v>
          </cell>
          <cell r="BN66">
            <v>19.609699999913573</v>
          </cell>
          <cell r="BO66">
            <v>19.609699999913573</v>
          </cell>
          <cell r="BP66">
            <v>19.609699999913573</v>
          </cell>
          <cell r="BQ66">
            <v>19.609699999913573</v>
          </cell>
          <cell r="BR66">
            <v>19.609699999913573</v>
          </cell>
          <cell r="BS66">
            <v>19.609699999913573</v>
          </cell>
          <cell r="BT66">
            <v>19.609699999913573</v>
          </cell>
          <cell r="BU66">
            <v>19.609699999913573</v>
          </cell>
          <cell r="BV66">
            <v>19.609699999913573</v>
          </cell>
        </row>
        <row r="68">
          <cell r="I68">
            <v>42674.487999999998</v>
          </cell>
          <cell r="J68">
            <v>43016.692999999999</v>
          </cell>
          <cell r="K68">
            <v>40587.741999999998</v>
          </cell>
          <cell r="L68">
            <v>48681.765000000007</v>
          </cell>
          <cell r="M68">
            <v>45446.53</v>
          </cell>
          <cell r="N68">
            <v>48019.558000000005</v>
          </cell>
          <cell r="O68">
            <v>50492.155149999999</v>
          </cell>
          <cell r="P68">
            <v>53646.770799999998</v>
          </cell>
          <cell r="Q68">
            <v>60422.195997408955</v>
          </cell>
          <cell r="R68">
            <v>65271.621194817904</v>
          </cell>
          <cell r="S68">
            <v>67390.046392226854</v>
          </cell>
          <cell r="T68">
            <v>68809.248919647784</v>
          </cell>
          <cell r="U68">
            <v>70384.585439810384</v>
          </cell>
          <cell r="V68">
            <v>71959.921959972969</v>
          </cell>
          <cell r="W68">
            <v>73535.258480135555</v>
          </cell>
          <cell r="X68">
            <v>75110.595000298141</v>
          </cell>
          <cell r="Y68">
            <v>76685.931520460726</v>
          </cell>
          <cell r="Z68">
            <v>78261.268040623312</v>
          </cell>
          <cell r="AA68">
            <v>79836.604560785912</v>
          </cell>
          <cell r="AB68">
            <v>83861.838089174911</v>
          </cell>
          <cell r="AC68">
            <v>89410.460678812087</v>
          </cell>
          <cell r="AD68">
            <v>94313.97843408816</v>
          </cell>
          <cell r="AE68">
            <v>96767.599181137819</v>
          </cell>
          <cell r="AF68">
            <v>99221.219928187493</v>
          </cell>
          <cell r="AG68">
            <v>185669.85573884129</v>
          </cell>
          <cell r="AH68">
            <v>271352.08469467371</v>
          </cell>
          <cell r="AI68">
            <v>258287.56923892931</v>
          </cell>
          <cell r="AJ68">
            <v>222979.10943912045</v>
          </cell>
          <cell r="AK68">
            <v>200467.94047449483</v>
          </cell>
          <cell r="AL68">
            <v>163966.49988004216</v>
          </cell>
          <cell r="AM68">
            <v>141693.72995391308</v>
          </cell>
          <cell r="AN68">
            <v>108407.70820190858</v>
          </cell>
          <cell r="AO68">
            <v>92490.970164151659</v>
          </cell>
          <cell r="AP68">
            <v>65896.413112127309</v>
          </cell>
          <cell r="AQ68">
            <v>57585.466871710109</v>
          </cell>
          <cell r="AR68">
            <v>33888.536270177086</v>
          </cell>
          <cell r="AS68">
            <v>22061.318066569245</v>
          </cell>
          <cell r="AT68">
            <v>15081.866757284715</v>
          </cell>
          <cell r="AU68">
            <v>9534.7422936135463</v>
          </cell>
          <cell r="AV68">
            <v>8541.1512383587342</v>
          </cell>
          <cell r="AW68">
            <v>725.70169735499394</v>
          </cell>
          <cell r="AX68">
            <v>19.60969999991546</v>
          </cell>
          <cell r="AY68">
            <v>19.60969999991546</v>
          </cell>
          <cell r="AZ68">
            <v>19.60969999991546</v>
          </cell>
          <cell r="BA68">
            <v>19.60969999991546</v>
          </cell>
          <cell r="BB68">
            <v>19.60969999991546</v>
          </cell>
          <cell r="BC68">
            <v>19.60969999991546</v>
          </cell>
          <cell r="BD68">
            <v>19.60969999991546</v>
          </cell>
          <cell r="BE68">
            <v>19.60969999991546</v>
          </cell>
          <cell r="BF68">
            <v>19.60969999991546</v>
          </cell>
          <cell r="BG68">
            <v>19.60969999991546</v>
          </cell>
          <cell r="BH68">
            <v>19.60969999991546</v>
          </cell>
          <cell r="BI68">
            <v>19.60969999991546</v>
          </cell>
          <cell r="BJ68">
            <v>19.60969999991546</v>
          </cell>
          <cell r="BK68">
            <v>19.60969999991546</v>
          </cell>
          <cell r="BL68">
            <v>19.609699999913573</v>
          </cell>
          <cell r="BM68">
            <v>19.609699999913573</v>
          </cell>
          <cell r="BN68">
            <v>19.609699999913573</v>
          </cell>
          <cell r="BO68">
            <v>19.609699999913573</v>
          </cell>
          <cell r="BP68">
            <v>19.609699999913573</v>
          </cell>
          <cell r="BQ68">
            <v>19.609699999913573</v>
          </cell>
          <cell r="BR68">
            <v>19.609699999913573</v>
          </cell>
          <cell r="BS68">
            <v>19.609699999913573</v>
          </cell>
          <cell r="BT68">
            <v>19.609699999913573</v>
          </cell>
          <cell r="BU68">
            <v>19.609699999913573</v>
          </cell>
          <cell r="BV68">
            <v>19.609699999913573</v>
          </cell>
        </row>
        <row r="72">
          <cell r="I72">
            <v>-1026.181</v>
          </cell>
          <cell r="J72">
            <v>3372.7530000000002</v>
          </cell>
          <cell r="K72">
            <v>4317.0039999999999</v>
          </cell>
          <cell r="L72">
            <v>-646.47199999999998</v>
          </cell>
          <cell r="M72">
            <v>-1462.5440000000001</v>
          </cell>
          <cell r="N72">
            <v>-65.046999999999997</v>
          </cell>
          <cell r="O72">
            <v>382.62065000000001</v>
          </cell>
          <cell r="P72">
            <v>2458.5631100000001</v>
          </cell>
          <cell r="Q72">
            <v>2458.5631100000001</v>
          </cell>
          <cell r="R72">
            <v>2458.5631100000001</v>
          </cell>
          <cell r="S72">
            <v>2458.5631100000001</v>
          </cell>
          <cell r="T72">
            <v>2522.200839248871</v>
          </cell>
          <cell r="U72">
            <v>2522.200839248871</v>
          </cell>
          <cell r="V72">
            <v>2522.200839248871</v>
          </cell>
          <cell r="W72">
            <v>2522.200839248871</v>
          </cell>
          <cell r="X72">
            <v>2522.200839248871</v>
          </cell>
          <cell r="Y72">
            <v>2522.200839248871</v>
          </cell>
          <cell r="Z72">
            <v>2522.200839248871</v>
          </cell>
          <cell r="AA72">
            <v>2522.200839248871</v>
          </cell>
          <cell r="AB72">
            <v>2522.200839248871</v>
          </cell>
          <cell r="AC72">
            <v>2522.200839248871</v>
          </cell>
          <cell r="AD72">
            <v>2522.200839248871</v>
          </cell>
          <cell r="AE72">
            <v>2522.200839248871</v>
          </cell>
          <cell r="AF72">
            <v>2444.8594961071308</v>
          </cell>
          <cell r="AG72">
            <v>6886.9658049517066</v>
          </cell>
          <cell r="AH72">
            <v>7513.1579094876415</v>
          </cell>
          <cell r="AI72">
            <v>3006.9712732883154</v>
          </cell>
          <cell r="AJ72">
            <v>2247.8337298053298</v>
          </cell>
          <cell r="AK72">
            <v>3315.021705354744</v>
          </cell>
          <cell r="AL72">
            <v>2248.2599937208602</v>
          </cell>
          <cell r="AM72">
            <v>3204.4135098360412</v>
          </cell>
          <cell r="AN72">
            <v>1929.458144677885</v>
          </cell>
          <cell r="AO72">
            <v>3002.7480826334568</v>
          </cell>
          <cell r="AP72">
            <v>1548.767481257215</v>
          </cell>
          <cell r="AQ72">
            <v>2705.5643169565205</v>
          </cell>
          <cell r="AR72">
            <v>1147.792785910621</v>
          </cell>
          <cell r="AS72">
            <v>755.73231651961032</v>
          </cell>
          <cell r="AT72">
            <v>653.78508312878</v>
          </cell>
          <cell r="AU72">
            <v>648.34150499501186</v>
          </cell>
          <cell r="AV72">
            <v>304.15437178529845</v>
          </cell>
          <cell r="AW72">
            <v>1735.6196838211915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</row>
        <row r="73"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</row>
        <row r="74"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</row>
        <row r="75"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</row>
        <row r="76"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</row>
        <row r="77">
          <cell r="I77">
            <v>-1026.181</v>
          </cell>
          <cell r="J77">
            <v>3372.7530000000002</v>
          </cell>
          <cell r="K77">
            <v>4317.0039999999999</v>
          </cell>
          <cell r="L77">
            <v>-646.47199999999998</v>
          </cell>
          <cell r="M77">
            <v>-1462.5440000000001</v>
          </cell>
          <cell r="N77">
            <v>-65.046999999999997</v>
          </cell>
          <cell r="O77">
            <v>382.62065000000001</v>
          </cell>
          <cell r="P77">
            <v>2458.5631100000001</v>
          </cell>
          <cell r="Q77">
            <v>2458.5631100000001</v>
          </cell>
          <cell r="R77">
            <v>2458.5631100000001</v>
          </cell>
          <cell r="S77">
            <v>2458.5631100000001</v>
          </cell>
          <cell r="T77">
            <v>2522.200839248871</v>
          </cell>
          <cell r="U77">
            <v>2522.200839248871</v>
          </cell>
          <cell r="V77">
            <v>2522.200839248871</v>
          </cell>
          <cell r="W77">
            <v>2522.200839248871</v>
          </cell>
          <cell r="X77">
            <v>2522.200839248871</v>
          </cell>
          <cell r="Y77">
            <v>2522.200839248871</v>
          </cell>
          <cell r="Z77">
            <v>2522.200839248871</v>
          </cell>
          <cell r="AA77">
            <v>2522.200839248871</v>
          </cell>
          <cell r="AB77">
            <v>2522.200839248871</v>
          </cell>
          <cell r="AC77">
            <v>2522.200839248871</v>
          </cell>
          <cell r="AD77">
            <v>2522.200839248871</v>
          </cell>
          <cell r="AE77">
            <v>2522.200839248871</v>
          </cell>
          <cell r="AF77">
            <v>2444.8594961071308</v>
          </cell>
          <cell r="AG77">
            <v>6886.9658049517066</v>
          </cell>
          <cell r="AH77">
            <v>7513.1579094876415</v>
          </cell>
          <cell r="AI77">
            <v>3006.9712732883154</v>
          </cell>
          <cell r="AJ77">
            <v>2247.8337298053298</v>
          </cell>
          <cell r="AK77">
            <v>3315.021705354744</v>
          </cell>
          <cell r="AL77">
            <v>2248.2599937208602</v>
          </cell>
          <cell r="AM77">
            <v>3204.4135098360412</v>
          </cell>
          <cell r="AN77">
            <v>1929.458144677885</v>
          </cell>
          <cell r="AO77">
            <v>3002.7480826334568</v>
          </cell>
          <cell r="AP77">
            <v>1548.767481257215</v>
          </cell>
          <cell r="AQ77">
            <v>2705.5643169565205</v>
          </cell>
          <cell r="AR77">
            <v>1147.792785910621</v>
          </cell>
          <cell r="AS77">
            <v>755.73231651961032</v>
          </cell>
          <cell r="AT77">
            <v>653.78508312878</v>
          </cell>
          <cell r="AU77">
            <v>648.34150499501186</v>
          </cell>
          <cell r="AV77">
            <v>304.15437178529845</v>
          </cell>
          <cell r="AW77">
            <v>1735.6196838211915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</row>
        <row r="82"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9207.9191282352313</v>
          </cell>
          <cell r="AI82">
            <v>9207.9191282352313</v>
          </cell>
          <cell r="AJ82">
            <v>9207.9191282352313</v>
          </cell>
          <cell r="AK82">
            <v>9207.9191282352313</v>
          </cell>
          <cell r="AL82">
            <v>9207.9191282352313</v>
          </cell>
          <cell r="AM82">
            <v>9207.9191282352313</v>
          </cell>
          <cell r="AN82">
            <v>9207.9191282352313</v>
          </cell>
          <cell r="AO82">
            <v>9207.9191282352313</v>
          </cell>
          <cell r="AP82">
            <v>9207.9191282352313</v>
          </cell>
          <cell r="AQ82">
            <v>9207.9191282352313</v>
          </cell>
          <cell r="AR82">
            <v>9207.9191282352313</v>
          </cell>
          <cell r="AS82">
            <v>9207.9191282352313</v>
          </cell>
          <cell r="AT82">
            <v>9207.9191282352313</v>
          </cell>
          <cell r="AU82">
            <v>9207.9191282352313</v>
          </cell>
          <cell r="AV82">
            <v>9207.9191282352313</v>
          </cell>
          <cell r="AW82">
            <v>9207.9191282352313</v>
          </cell>
          <cell r="AX82">
            <v>9207.9191282352313</v>
          </cell>
          <cell r="AY82">
            <v>9207.9191282352313</v>
          </cell>
          <cell r="AZ82">
            <v>9207.9191282352313</v>
          </cell>
          <cell r="BA82">
            <v>9207.9191282352313</v>
          </cell>
          <cell r="BB82">
            <v>9207.9191282352313</v>
          </cell>
          <cell r="BC82">
            <v>9207.9191282352313</v>
          </cell>
          <cell r="BD82">
            <v>9207.9191282352313</v>
          </cell>
          <cell r="BE82">
            <v>9207.9191282352313</v>
          </cell>
          <cell r="BF82">
            <v>9207.9191282352313</v>
          </cell>
          <cell r="BG82">
            <v>9207.9191282352313</v>
          </cell>
          <cell r="BH82">
            <v>9207.9191282352313</v>
          </cell>
          <cell r="BI82">
            <v>9207.9191282352313</v>
          </cell>
          <cell r="BJ82">
            <v>9207.9191282352313</v>
          </cell>
          <cell r="BK82">
            <v>9207.9191282352313</v>
          </cell>
          <cell r="BL82">
            <v>9207.9191282352313</v>
          </cell>
          <cell r="BM82">
            <v>9207.9191282352313</v>
          </cell>
          <cell r="BN82">
            <v>9207.9191282352313</v>
          </cell>
          <cell r="BO82">
            <v>9207.9191282352313</v>
          </cell>
          <cell r="BP82">
            <v>9207.9191282352313</v>
          </cell>
          <cell r="BQ82">
            <v>9207.9191282352313</v>
          </cell>
          <cell r="BR82">
            <v>9207.9191282352313</v>
          </cell>
          <cell r="BS82">
            <v>9207.9191282352313</v>
          </cell>
          <cell r="BT82">
            <v>9207.9191282352313</v>
          </cell>
          <cell r="BU82">
            <v>9207.9191282352313</v>
          </cell>
          <cell r="BV82">
            <v>9207.9191282352313</v>
          </cell>
        </row>
        <row r="83"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537.0518831543194</v>
          </cell>
          <cell r="AJ83">
            <v>1080.3340170392862</v>
          </cell>
          <cell r="AK83">
            <v>1653.9041298883408</v>
          </cell>
          <cell r="AL83">
            <v>2259.4507765287285</v>
          </cell>
          <cell r="AM83">
            <v>2898.7566487193171</v>
          </cell>
          <cell r="AN83">
            <v>3573.7038232845325</v>
          </cell>
          <cell r="AO83">
            <v>4286.2793028317583</v>
          </cell>
          <cell r="AP83">
            <v>5038.5808653637414</v>
          </cell>
          <cell r="AQ83">
            <v>5832.8232400068855</v>
          </cell>
          <cell r="AR83">
            <v>6671.3446270363838</v>
          </cell>
          <cell r="AS83">
            <v>7556.6135813927731</v>
          </cell>
          <cell r="AT83">
            <v>8491.2362799545335</v>
          </cell>
          <cell r="AU83">
            <v>9477.9641939611083</v>
          </cell>
          <cell r="AV83">
            <v>10519.702189173555</v>
          </cell>
          <cell r="AW83">
            <v>11619.517077619092</v>
          </cell>
          <cell r="AX83">
            <v>11619.517077619092</v>
          </cell>
          <cell r="AY83">
            <v>11619.517077619092</v>
          </cell>
          <cell r="AZ83">
            <v>11619.517077619092</v>
          </cell>
          <cell r="BA83">
            <v>11619.517077619092</v>
          </cell>
          <cell r="BB83">
            <v>11619.517077619092</v>
          </cell>
          <cell r="BC83">
            <v>11619.517077619092</v>
          </cell>
          <cell r="BD83">
            <v>11619.517077619092</v>
          </cell>
          <cell r="BE83">
            <v>11619.517077619092</v>
          </cell>
          <cell r="BF83">
            <v>11619.517077619092</v>
          </cell>
          <cell r="BG83">
            <v>11619.517077619092</v>
          </cell>
          <cell r="BH83">
            <v>11619.517077619092</v>
          </cell>
          <cell r="BI83">
            <v>11619.517077619092</v>
          </cell>
          <cell r="BJ83">
            <v>11619.517077619092</v>
          </cell>
          <cell r="BK83">
            <v>11619.517077619092</v>
          </cell>
          <cell r="BL83">
            <v>11619.517077619092</v>
          </cell>
          <cell r="BM83">
            <v>11619.517077619092</v>
          </cell>
          <cell r="BN83">
            <v>11619.517077619092</v>
          </cell>
          <cell r="BO83">
            <v>11619.517077619092</v>
          </cell>
          <cell r="BP83">
            <v>11619.517077619092</v>
          </cell>
          <cell r="BQ83">
            <v>11619.517077619092</v>
          </cell>
          <cell r="BR83">
            <v>11619.517077619092</v>
          </cell>
          <cell r="BS83">
            <v>11619.517077619092</v>
          </cell>
          <cell r="BT83">
            <v>11619.517077619092</v>
          </cell>
          <cell r="BU83">
            <v>11619.517077619092</v>
          </cell>
          <cell r="BV83">
            <v>11619.517077619092</v>
          </cell>
        </row>
        <row r="84"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-20827.436205854316</v>
          </cell>
          <cell r="AX84">
            <v>-20827.436205854316</v>
          </cell>
          <cell r="AY84">
            <v>-20827.436205854316</v>
          </cell>
          <cell r="AZ84">
            <v>-20827.436205854316</v>
          </cell>
          <cell r="BA84">
            <v>-20827.436205854316</v>
          </cell>
          <cell r="BB84">
            <v>-20827.436205854316</v>
          </cell>
          <cell r="BC84">
            <v>-20827.436205854316</v>
          </cell>
          <cell r="BD84">
            <v>-20827.436205854316</v>
          </cell>
          <cell r="BE84">
            <v>-20827.436205854316</v>
          </cell>
          <cell r="BF84">
            <v>-20827.436205854316</v>
          </cell>
          <cell r="BG84">
            <v>-20827.436205854316</v>
          </cell>
          <cell r="BH84">
            <v>-20827.436205854316</v>
          </cell>
          <cell r="BI84">
            <v>-20827.436205854316</v>
          </cell>
          <cell r="BJ84">
            <v>-20827.436205854316</v>
          </cell>
          <cell r="BK84">
            <v>-20827.436205854316</v>
          </cell>
          <cell r="BL84">
            <v>-20827.436205854316</v>
          </cell>
          <cell r="BM84">
            <v>-20827.436205854316</v>
          </cell>
          <cell r="BN84">
            <v>-20827.436205854316</v>
          </cell>
          <cell r="BO84">
            <v>-20827.436205854316</v>
          </cell>
          <cell r="BP84">
            <v>-20827.436205854316</v>
          </cell>
          <cell r="BQ84">
            <v>-20827.436205854316</v>
          </cell>
          <cell r="BR84">
            <v>-20827.436205854316</v>
          </cell>
          <cell r="BS84">
            <v>-20827.436205854316</v>
          </cell>
          <cell r="BT84">
            <v>-20827.436205854316</v>
          </cell>
          <cell r="BU84">
            <v>-20827.436205854316</v>
          </cell>
          <cell r="BV84">
            <v>-20827.436205854316</v>
          </cell>
        </row>
        <row r="85"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9207.9191282352313</v>
          </cell>
          <cell r="AI85">
            <v>9744.9710113895508</v>
          </cell>
          <cell r="AJ85">
            <v>10288.253145274517</v>
          </cell>
          <cell r="AK85">
            <v>10861.823258123572</v>
          </cell>
          <cell r="AL85">
            <v>11467.36990476396</v>
          </cell>
          <cell r="AM85">
            <v>12106.675776954547</v>
          </cell>
          <cell r="AN85">
            <v>12781.622951519763</v>
          </cell>
          <cell r="AO85">
            <v>13494.19843106699</v>
          </cell>
          <cell r="AP85">
            <v>14246.499993598973</v>
          </cell>
          <cell r="AQ85">
            <v>15040.742368242118</v>
          </cell>
          <cell r="AR85">
            <v>15879.263755271615</v>
          </cell>
          <cell r="AS85">
            <v>16764.532709628005</v>
          </cell>
          <cell r="AT85">
            <v>17699.155408189763</v>
          </cell>
          <cell r="AU85">
            <v>18685.88332219634</v>
          </cell>
          <cell r="AV85">
            <v>19727.621317408786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5972.6129999999994</v>
          </cell>
          <cell r="O87">
            <v>5971.5540000000001</v>
          </cell>
          <cell r="P87">
            <v>-1166.2246599999999</v>
          </cell>
          <cell r="Q87">
            <v>-1166.2246599999999</v>
          </cell>
          <cell r="R87">
            <v>-1166.2246599999999</v>
          </cell>
          <cell r="S87">
            <v>-1166.2246599999999</v>
          </cell>
          <cell r="T87">
            <v>-7149.1216479685354</v>
          </cell>
          <cell r="U87">
            <v>-7149.1216479685354</v>
          </cell>
          <cell r="V87">
            <v>-7149.1216479685354</v>
          </cell>
          <cell r="W87">
            <v>-7149.1216479685354</v>
          </cell>
          <cell r="X87">
            <v>-7149.1216479685354</v>
          </cell>
          <cell r="Y87">
            <v>-7149.1216479685354</v>
          </cell>
          <cell r="Z87">
            <v>-7149.1216479685354</v>
          </cell>
          <cell r="AA87">
            <v>-7149.1216479685354</v>
          </cell>
          <cell r="AB87">
            <v>-7149.1216479685354</v>
          </cell>
          <cell r="AC87">
            <v>-7149.1216479685354</v>
          </cell>
          <cell r="AD87">
            <v>-7149.1216479685354</v>
          </cell>
          <cell r="AE87">
            <v>-7149.1216479685354</v>
          </cell>
          <cell r="AF87">
            <v>-6773.3416786295784</v>
          </cell>
          <cell r="AG87">
            <v>-5441.575525697921</v>
          </cell>
          <cell r="AH87">
            <v>-2600.3822483308204</v>
          </cell>
          <cell r="AI87">
            <v>11115.379025900897</v>
          </cell>
          <cell r="AJ87">
            <v>21713.043794829216</v>
          </cell>
          <cell r="AK87">
            <v>20636.083913613962</v>
          </cell>
          <cell r="AL87">
            <v>18360.474988471542</v>
          </cell>
          <cell r="AM87">
            <v>14696.765514570861</v>
          </cell>
          <cell r="AN87">
            <v>10480.557881510416</v>
          </cell>
          <cell r="AO87">
            <v>6547.7379113356064</v>
          </cell>
          <cell r="AP87">
            <v>3223.0750335943194</v>
          </cell>
          <cell r="AQ87">
            <v>105.33168360926437</v>
          </cell>
          <cell r="AR87">
            <v>-3079.0918723963737</v>
          </cell>
          <cell r="AS87">
            <v>-5527.982374744628</v>
          </cell>
          <cell r="AT87">
            <v>-7954.4788753007524</v>
          </cell>
          <cell r="AU87">
            <v>-10481.287032712995</v>
          </cell>
          <cell r="AV87">
            <v>-12081.229457843307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</row>
        <row r="89"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</row>
        <row r="90"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</row>
        <row r="91"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</row>
        <row r="93"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5972.6129999999994</v>
          </cell>
          <cell r="O93">
            <v>5971.5540000000001</v>
          </cell>
          <cell r="P93">
            <v>-1166.2246599999999</v>
          </cell>
          <cell r="Q93">
            <v>-1166.2246599999999</v>
          </cell>
          <cell r="R93">
            <v>-1166.2246599999999</v>
          </cell>
          <cell r="S93">
            <v>-1166.2246599999999</v>
          </cell>
          <cell r="T93">
            <v>-7149.1216479685354</v>
          </cell>
          <cell r="U93">
            <v>-7149.1216479685354</v>
          </cell>
          <cell r="V93">
            <v>-7149.1216479685354</v>
          </cell>
          <cell r="W93">
            <v>-7149.1216479685354</v>
          </cell>
          <cell r="X93">
            <v>-7149.1216479685354</v>
          </cell>
          <cell r="Y93">
            <v>-7149.1216479685354</v>
          </cell>
          <cell r="Z93">
            <v>-7149.1216479685354</v>
          </cell>
          <cell r="AA93">
            <v>-7149.1216479685354</v>
          </cell>
          <cell r="AB93">
            <v>-7149.1216479685354</v>
          </cell>
          <cell r="AC93">
            <v>-7149.1216479685354</v>
          </cell>
          <cell r="AD93">
            <v>-7149.1216479685354</v>
          </cell>
          <cell r="AE93">
            <v>-7149.1216479685354</v>
          </cell>
          <cell r="AF93">
            <v>-6773.3416786295784</v>
          </cell>
          <cell r="AG93">
            <v>-5441.575525697921</v>
          </cell>
          <cell r="AH93">
            <v>6607.5368799044109</v>
          </cell>
          <cell r="AI93">
            <v>20860.350037290445</v>
          </cell>
          <cell r="AJ93">
            <v>32001.296940103734</v>
          </cell>
          <cell r="AK93">
            <v>31497.907171737534</v>
          </cell>
          <cell r="AL93">
            <v>29827.844893235502</v>
          </cell>
          <cell r="AM93">
            <v>26803.441291525407</v>
          </cell>
          <cell r="AN93">
            <v>23262.180833030179</v>
          </cell>
          <cell r="AO93">
            <v>20041.936342402598</v>
          </cell>
          <cell r="AP93">
            <v>17469.575027193292</v>
          </cell>
          <cell r="AQ93">
            <v>15146.074051851381</v>
          </cell>
          <cell r="AR93">
            <v>12800.171882875242</v>
          </cell>
          <cell r="AS93">
            <v>11236.550334883377</v>
          </cell>
          <cell r="AT93">
            <v>9744.6765328890106</v>
          </cell>
          <cell r="AU93">
            <v>8204.5962894833447</v>
          </cell>
          <cell r="AV93">
            <v>7646.3918595654795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</row>
        <row r="95">
          <cell r="I95">
            <v>-1026.181</v>
          </cell>
          <cell r="J95">
            <v>3372.7530000000002</v>
          </cell>
          <cell r="K95">
            <v>4317.0039999999999</v>
          </cell>
          <cell r="L95">
            <v>-646.47199999999998</v>
          </cell>
          <cell r="M95">
            <v>-1462.5440000000001</v>
          </cell>
          <cell r="N95">
            <v>5907.5659999999998</v>
          </cell>
          <cell r="O95">
            <v>6354.1746499999999</v>
          </cell>
          <cell r="P95">
            <v>1292.3384500000002</v>
          </cell>
          <cell r="Q95">
            <v>1292.3384500000002</v>
          </cell>
          <cell r="R95">
            <v>1292.3384500000002</v>
          </cell>
          <cell r="S95">
            <v>1292.3384500000002</v>
          </cell>
          <cell r="T95">
            <v>-4626.9208087196639</v>
          </cell>
          <cell r="U95">
            <v>-4626.9208087196639</v>
          </cell>
          <cell r="V95">
            <v>-4626.9208087196639</v>
          </cell>
          <cell r="W95">
            <v>-4626.9208087196639</v>
          </cell>
          <cell r="X95">
            <v>-4626.9208087196639</v>
          </cell>
          <cell r="Y95">
            <v>-4626.9208087196639</v>
          </cell>
          <cell r="Z95">
            <v>-4626.9208087196639</v>
          </cell>
          <cell r="AA95">
            <v>-4626.9208087196639</v>
          </cell>
          <cell r="AB95">
            <v>-4626.9208087196639</v>
          </cell>
          <cell r="AC95">
            <v>-4626.9208087196639</v>
          </cell>
          <cell r="AD95">
            <v>-4626.9208087196639</v>
          </cell>
          <cell r="AE95">
            <v>-4626.9208087196639</v>
          </cell>
          <cell r="AF95">
            <v>-4328.4821825224481</v>
          </cell>
          <cell r="AG95">
            <v>1445.3902792537856</v>
          </cell>
          <cell r="AH95">
            <v>14120.694789392051</v>
          </cell>
          <cell r="AI95">
            <v>23867.321310578762</v>
          </cell>
          <cell r="AJ95">
            <v>34249.130669909064</v>
          </cell>
          <cell r="AK95">
            <v>34812.928877092279</v>
          </cell>
          <cell r="AL95">
            <v>32076.104886956364</v>
          </cell>
          <cell r="AM95">
            <v>30007.854801361449</v>
          </cell>
          <cell r="AN95">
            <v>25191.638977708066</v>
          </cell>
          <cell r="AO95">
            <v>23044.684425036055</v>
          </cell>
          <cell r="AP95">
            <v>19018.342508450507</v>
          </cell>
          <cell r="AQ95">
            <v>17851.6383688079</v>
          </cell>
          <cell r="AR95">
            <v>13947.964668785862</v>
          </cell>
          <cell r="AS95">
            <v>11992.282651402988</v>
          </cell>
          <cell r="AT95">
            <v>10398.46161601779</v>
          </cell>
          <cell r="AU95">
            <v>8852.9377944783573</v>
          </cell>
          <cell r="AV95">
            <v>7950.5462313507778</v>
          </cell>
          <cell r="AW95">
            <v>1735.6196838211915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</row>
        <row r="97">
          <cell r="I97">
            <v>43700.668999999994</v>
          </cell>
          <cell r="J97">
            <v>39643.94</v>
          </cell>
          <cell r="K97">
            <v>36270.737999999998</v>
          </cell>
          <cell r="L97">
            <v>49328.237000000008</v>
          </cell>
          <cell r="M97">
            <v>46909.074000000001</v>
          </cell>
          <cell r="N97">
            <v>42111.992000000006</v>
          </cell>
          <cell r="O97">
            <v>44137.980499999998</v>
          </cell>
          <cell r="P97">
            <v>52354.432349999995</v>
          </cell>
          <cell r="Q97">
            <v>59129.857547408952</v>
          </cell>
          <cell r="R97">
            <v>63979.282744817901</v>
          </cell>
          <cell r="S97">
            <v>66097.707942226858</v>
          </cell>
          <cell r="T97">
            <v>73436.169728367444</v>
          </cell>
          <cell r="U97">
            <v>75011.506248530044</v>
          </cell>
          <cell r="V97">
            <v>76586.84276869263</v>
          </cell>
          <cell r="W97">
            <v>78162.179288855215</v>
          </cell>
          <cell r="X97">
            <v>79737.515809017801</v>
          </cell>
          <cell r="Y97">
            <v>81312.852329180387</v>
          </cell>
          <cell r="Z97">
            <v>82888.188849342972</v>
          </cell>
          <cell r="AA97">
            <v>84463.525369505573</v>
          </cell>
          <cell r="AB97">
            <v>88488.758897894571</v>
          </cell>
          <cell r="AC97">
            <v>94037.381487531748</v>
          </cell>
          <cell r="AD97">
            <v>98940.89924280782</v>
          </cell>
          <cell r="AE97">
            <v>101394.51998985748</v>
          </cell>
          <cell r="AF97">
            <v>103549.70211070994</v>
          </cell>
          <cell r="AG97">
            <v>184224.46545958749</v>
          </cell>
          <cell r="AH97">
            <v>257231.38990528166</v>
          </cell>
          <cell r="AI97">
            <v>234420.24792835055</v>
          </cell>
          <cell r="AJ97">
            <v>188729.97876921139</v>
          </cell>
          <cell r="AK97">
            <v>165655.01159740254</v>
          </cell>
          <cell r="AL97">
            <v>131890.39499308579</v>
          </cell>
          <cell r="AM97">
            <v>111685.87515255163</v>
          </cell>
          <cell r="AN97">
            <v>83216.069224200517</v>
          </cell>
          <cell r="AO97">
            <v>69446.285739115599</v>
          </cell>
          <cell r="AP97">
            <v>46878.070603676802</v>
          </cell>
          <cell r="AQ97">
            <v>39733.828502902208</v>
          </cell>
          <cell r="AR97">
            <v>19940.571601391224</v>
          </cell>
          <cell r="AS97">
            <v>10069.035415166258</v>
          </cell>
          <cell r="AT97">
            <v>4683.4051412669251</v>
          </cell>
          <cell r="AU97">
            <v>681.80449913518896</v>
          </cell>
          <cell r="AV97">
            <v>590.60500700795637</v>
          </cell>
          <cell r="AW97">
            <v>-1009.9179864661976</v>
          </cell>
          <cell r="AX97">
            <v>19.60969999991546</v>
          </cell>
          <cell r="AY97">
            <v>19.60969999991546</v>
          </cell>
          <cell r="AZ97">
            <v>19.60969999991546</v>
          </cell>
          <cell r="BA97">
            <v>19.60969999991546</v>
          </cell>
          <cell r="BB97">
            <v>19.60969999991546</v>
          </cell>
          <cell r="BC97">
            <v>19.60969999991546</v>
          </cell>
          <cell r="BD97">
            <v>19.60969999991546</v>
          </cell>
          <cell r="BE97">
            <v>19.60969999991546</v>
          </cell>
          <cell r="BF97">
            <v>19.60969999991546</v>
          </cell>
          <cell r="BG97">
            <v>19.60969999991546</v>
          </cell>
          <cell r="BH97">
            <v>19.60969999991546</v>
          </cell>
          <cell r="BI97">
            <v>19.60969999991546</v>
          </cell>
          <cell r="BJ97">
            <v>19.60969999991546</v>
          </cell>
          <cell r="BK97">
            <v>19.60969999991546</v>
          </cell>
          <cell r="BL97">
            <v>19.609699999913573</v>
          </cell>
          <cell r="BM97">
            <v>19.609699999913573</v>
          </cell>
          <cell r="BN97">
            <v>19.609699999913573</v>
          </cell>
          <cell r="BO97">
            <v>19.609699999913573</v>
          </cell>
          <cell r="BP97">
            <v>19.609699999913573</v>
          </cell>
          <cell r="BQ97">
            <v>19.609699999913573</v>
          </cell>
          <cell r="BR97">
            <v>19.609699999913573</v>
          </cell>
          <cell r="BS97">
            <v>19.609699999913573</v>
          </cell>
          <cell r="BT97">
            <v>19.609699999913573</v>
          </cell>
          <cell r="BU97">
            <v>19.609699999913573</v>
          </cell>
          <cell r="BV97">
            <v>19.609699999913573</v>
          </cell>
        </row>
        <row r="100"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</row>
        <row r="101"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</row>
        <row r="102">
          <cell r="I102">
            <v>-85.784210000000016</v>
          </cell>
          <cell r="J102">
            <v>-183.32660000000001</v>
          </cell>
          <cell r="K102">
            <v>-438.97721999999999</v>
          </cell>
          <cell r="L102">
            <v>-474.98021</v>
          </cell>
          <cell r="M102">
            <v>-690.47117000000003</v>
          </cell>
          <cell r="N102">
            <v>-2155.4275699999998</v>
          </cell>
          <cell r="O102">
            <v>-2173.4757599999998</v>
          </cell>
          <cell r="P102">
            <v>-1918.8102699999997</v>
          </cell>
          <cell r="Q102">
            <v>-1752.8798727831638</v>
          </cell>
          <cell r="R102">
            <v>-1586.9494755663281</v>
          </cell>
          <cell r="S102">
            <v>-1421.0190783494925</v>
          </cell>
          <cell r="T102">
            <v>-1255.088681132657</v>
          </cell>
          <cell r="U102">
            <v>-1256.7304050979258</v>
          </cell>
          <cell r="V102">
            <v>-1258.3721290631945</v>
          </cell>
          <cell r="W102">
            <v>-1260.0138530284635</v>
          </cell>
          <cell r="X102">
            <v>-1261.6555769937324</v>
          </cell>
          <cell r="Y102">
            <v>-1263.2973009590012</v>
          </cell>
          <cell r="Z102">
            <v>-1264.9390249242699</v>
          </cell>
          <cell r="AA102">
            <v>-1266.5807488895387</v>
          </cell>
          <cell r="AB102">
            <v>-1268.2224728548076</v>
          </cell>
          <cell r="AC102">
            <v>-1269.8641968200766</v>
          </cell>
          <cell r="AD102">
            <v>-1271.5059207853456</v>
          </cell>
          <cell r="AE102">
            <v>-1273.1476447506138</v>
          </cell>
          <cell r="AF102">
            <v>-1274.789368715883</v>
          </cell>
          <cell r="AG102">
            <v>-1289.1102170867023</v>
          </cell>
          <cell r="AH102">
            <v>1685.1939810051492</v>
          </cell>
          <cell r="AI102">
            <v>27157.32206172121</v>
          </cell>
          <cell r="AJ102">
            <v>57268.044216202732</v>
          </cell>
          <cell r="AK102">
            <v>88653.673730624403</v>
          </cell>
          <cell r="AL102">
            <v>118285.06297536011</v>
          </cell>
          <cell r="AM102">
            <v>142782.93580346977</v>
          </cell>
          <cell r="AN102">
            <v>161684.73538335192</v>
          </cell>
          <cell r="AO102">
            <v>174554.76990547881</v>
          </cell>
          <cell r="AP102">
            <v>181191.00415001391</v>
          </cell>
          <cell r="AQ102">
            <v>182315.76481969951</v>
          </cell>
          <cell r="AR102">
            <v>178837.41503308946</v>
          </cell>
          <cell r="AS102">
            <v>174289.47552872842</v>
          </cell>
          <cell r="AT102">
            <v>169783.12488483847</v>
          </cell>
          <cell r="AU102">
            <v>165090.48116393003</v>
          </cell>
          <cell r="AV102">
            <v>162119.15951725945</v>
          </cell>
          <cell r="AW102">
            <v>161404.27983976985</v>
          </cell>
          <cell r="AX102">
            <v>161404.27983976985</v>
          </cell>
          <cell r="AY102">
            <v>161404.27983976985</v>
          </cell>
          <cell r="AZ102">
            <v>161404.27983976985</v>
          </cell>
          <cell r="BA102">
            <v>161404.27983976985</v>
          </cell>
          <cell r="BB102">
            <v>161404.27983976985</v>
          </cell>
          <cell r="BC102">
            <v>161404.27983976985</v>
          </cell>
          <cell r="BD102">
            <v>161404.27983976985</v>
          </cell>
          <cell r="BE102">
            <v>161404.27983976985</v>
          </cell>
          <cell r="BF102">
            <v>161404.27983976985</v>
          </cell>
          <cell r="BG102">
            <v>161404.27983976985</v>
          </cell>
          <cell r="BH102">
            <v>161404.27983976985</v>
          </cell>
          <cell r="BI102">
            <v>161404.27983976985</v>
          </cell>
          <cell r="BJ102">
            <v>161404.27983976985</v>
          </cell>
          <cell r="BK102">
            <v>161404.27983976985</v>
          </cell>
          <cell r="BL102">
            <v>161404.27983976985</v>
          </cell>
          <cell r="BM102">
            <v>161404.27983976985</v>
          </cell>
          <cell r="BN102">
            <v>161404.27983976985</v>
          </cell>
          <cell r="BO102">
            <v>161404.27983976985</v>
          </cell>
          <cell r="BP102">
            <v>161404.27983976985</v>
          </cell>
          <cell r="BQ102">
            <v>161404.27983976985</v>
          </cell>
          <cell r="BR102">
            <v>161404.27983976985</v>
          </cell>
          <cell r="BS102">
            <v>161404.27983976985</v>
          </cell>
          <cell r="BT102">
            <v>161404.27983976985</v>
          </cell>
          <cell r="BU102">
            <v>161404.27983976985</v>
          </cell>
          <cell r="BV102">
            <v>161404.27983976985</v>
          </cell>
        </row>
        <row r="103"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</row>
        <row r="104">
          <cell r="I104">
            <v>43786.453209999992</v>
          </cell>
          <cell r="J104">
            <v>39827.266600000003</v>
          </cell>
          <cell r="K104">
            <v>36709.715219999998</v>
          </cell>
          <cell r="L104">
            <v>49803.21721000001</v>
          </cell>
          <cell r="M104">
            <v>47599.545169999998</v>
          </cell>
          <cell r="N104">
            <v>44267.419570000005</v>
          </cell>
          <cell r="O104">
            <v>46311.456259999999</v>
          </cell>
          <cell r="P104">
            <v>54273.242619999997</v>
          </cell>
          <cell r="Q104">
            <v>60882.737420192119</v>
          </cell>
          <cell r="R104">
            <v>65566.232220384234</v>
          </cell>
          <cell r="S104">
            <v>67518.727020576349</v>
          </cell>
          <cell r="T104">
            <v>74691.258409500108</v>
          </cell>
          <cell r="U104">
            <v>76268.236653627973</v>
          </cell>
          <cell r="V104">
            <v>77845.214897755824</v>
          </cell>
          <cell r="W104">
            <v>79422.193141883676</v>
          </cell>
          <cell r="X104">
            <v>80999.171386011527</v>
          </cell>
          <cell r="Y104">
            <v>82576.149630139393</v>
          </cell>
          <cell r="Z104">
            <v>84153.127874267244</v>
          </cell>
          <cell r="AA104">
            <v>85730.10611839511</v>
          </cell>
          <cell r="AB104">
            <v>89756.981370749374</v>
          </cell>
          <cell r="AC104">
            <v>95307.24568435183</v>
          </cell>
          <cell r="AD104">
            <v>100212.40516359317</v>
          </cell>
          <cell r="AE104">
            <v>102667.66763460809</v>
          </cell>
          <cell r="AF104">
            <v>104824.49147942582</v>
          </cell>
          <cell r="AG104">
            <v>185513.5756766742</v>
          </cell>
          <cell r="AH104">
            <v>255546.19592427652</v>
          </cell>
          <cell r="AI104">
            <v>207262.92586662935</v>
          </cell>
          <cell r="AJ104">
            <v>131461.93455300864</v>
          </cell>
          <cell r="AK104">
            <v>77001.337866778136</v>
          </cell>
          <cell r="AL104">
            <v>13605.332017725683</v>
          </cell>
          <cell r="AM104">
            <v>-31097.060650918138</v>
          </cell>
          <cell r="AN104">
            <v>-78468.666159151398</v>
          </cell>
          <cell r="AO104">
            <v>-105108.48416636321</v>
          </cell>
          <cell r="AP104">
            <v>-134312.9335463371</v>
          </cell>
          <cell r="AQ104">
            <v>-142581.93631679731</v>
          </cell>
          <cell r="AR104">
            <v>-158896.84343169825</v>
          </cell>
          <cell r="AS104">
            <v>-164220.44011356216</v>
          </cell>
          <cell r="AT104">
            <v>-165099.71974357154</v>
          </cell>
          <cell r="AU104">
            <v>-164408.67666479485</v>
          </cell>
          <cell r="AV104">
            <v>-161528.5545102515</v>
          </cell>
          <cell r="AW104">
            <v>-162414.19782623605</v>
          </cell>
          <cell r="AX104">
            <v>-161384.67013976994</v>
          </cell>
          <cell r="AY104">
            <v>-161384.67013976994</v>
          </cell>
          <cell r="AZ104">
            <v>-161384.67013976994</v>
          </cell>
          <cell r="BA104">
            <v>-161384.67013976994</v>
          </cell>
          <cell r="BB104">
            <v>-161384.67013976994</v>
          </cell>
          <cell r="BC104">
            <v>-161384.67013976994</v>
          </cell>
          <cell r="BD104">
            <v>-161384.67013976994</v>
          </cell>
          <cell r="BE104">
            <v>-161384.67013976994</v>
          </cell>
          <cell r="BF104">
            <v>-161384.67013976994</v>
          </cell>
          <cell r="BG104">
            <v>-161384.67013976994</v>
          </cell>
          <cell r="BH104">
            <v>-161384.67013976994</v>
          </cell>
          <cell r="BI104">
            <v>-161384.67013976994</v>
          </cell>
          <cell r="BJ104">
            <v>-161384.67013976994</v>
          </cell>
          <cell r="BK104">
            <v>-161384.67013976994</v>
          </cell>
          <cell r="BL104">
            <v>-161384.67013976994</v>
          </cell>
          <cell r="BM104">
            <v>-161384.67013976994</v>
          </cell>
          <cell r="BN104">
            <v>-161384.67013976994</v>
          </cell>
          <cell r="BO104">
            <v>-161384.67013976994</v>
          </cell>
          <cell r="BP104">
            <v>-161384.67013976994</v>
          </cell>
          <cell r="BQ104">
            <v>-161384.67013976994</v>
          </cell>
          <cell r="BR104">
            <v>-161384.67013976994</v>
          </cell>
          <cell r="BS104">
            <v>-161384.67013976994</v>
          </cell>
          <cell r="BT104">
            <v>-161384.67013976994</v>
          </cell>
          <cell r="BU104">
            <v>-161384.67013976994</v>
          </cell>
          <cell r="BV104">
            <v>-161384.67013976994</v>
          </cell>
        </row>
        <row r="105"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</row>
        <row r="106"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</row>
        <row r="107"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</row>
        <row r="108"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</row>
        <row r="109">
          <cell r="I109">
            <v>43700.668999999994</v>
          </cell>
          <cell r="J109">
            <v>39643.94</v>
          </cell>
          <cell r="K109">
            <v>36270.737999999998</v>
          </cell>
          <cell r="L109">
            <v>49328.237000000008</v>
          </cell>
          <cell r="M109">
            <v>46909.074000000001</v>
          </cell>
          <cell r="N109">
            <v>42111.992000000006</v>
          </cell>
          <cell r="O109">
            <v>44137.980499999998</v>
          </cell>
          <cell r="P109">
            <v>52354.432349999995</v>
          </cell>
          <cell r="Q109">
            <v>59129.857547408952</v>
          </cell>
          <cell r="R109">
            <v>63979.282744817909</v>
          </cell>
          <cell r="S109">
            <v>66097.707942226858</v>
          </cell>
          <cell r="T109">
            <v>73436.169728367444</v>
          </cell>
          <cell r="U109">
            <v>75011.506248530044</v>
          </cell>
          <cell r="V109">
            <v>76586.84276869263</v>
          </cell>
          <cell r="W109">
            <v>78162.179288855215</v>
          </cell>
          <cell r="X109">
            <v>79737.515809017801</v>
          </cell>
          <cell r="Y109">
            <v>81312.852329180387</v>
          </cell>
          <cell r="Z109">
            <v>82888.188849342972</v>
          </cell>
          <cell r="AA109">
            <v>84463.525369505573</v>
          </cell>
          <cell r="AB109">
            <v>88488.758897894571</v>
          </cell>
          <cell r="AC109">
            <v>94037.381487531748</v>
          </cell>
          <cell r="AD109">
            <v>98940.89924280782</v>
          </cell>
          <cell r="AE109">
            <v>101394.51998985748</v>
          </cell>
          <cell r="AF109">
            <v>103549.70211070994</v>
          </cell>
          <cell r="AG109">
            <v>184224.46545958749</v>
          </cell>
          <cell r="AH109">
            <v>257231.38990528166</v>
          </cell>
          <cell r="AI109">
            <v>234420.24792835055</v>
          </cell>
          <cell r="AJ109">
            <v>188729.97876921139</v>
          </cell>
          <cell r="AK109">
            <v>165655.01159740254</v>
          </cell>
          <cell r="AL109">
            <v>131890.39499308579</v>
          </cell>
          <cell r="AM109">
            <v>111685.87515255163</v>
          </cell>
          <cell r="AN109">
            <v>83216.069224200517</v>
          </cell>
          <cell r="AO109">
            <v>69446.285739115599</v>
          </cell>
          <cell r="AP109">
            <v>46878.07060367681</v>
          </cell>
          <cell r="AQ109">
            <v>39733.828502902208</v>
          </cell>
          <cell r="AR109">
            <v>19940.571601391217</v>
          </cell>
          <cell r="AS109">
            <v>10069.035415166261</v>
          </cell>
          <cell r="AT109">
            <v>4683.405141266936</v>
          </cell>
          <cell r="AU109">
            <v>681.80449913517805</v>
          </cell>
          <cell r="AV109">
            <v>590.60500700795092</v>
          </cell>
          <cell r="AW109">
            <v>-1009.9179864662001</v>
          </cell>
          <cell r="AX109">
            <v>19.609699999913573</v>
          </cell>
          <cell r="AY109">
            <v>19.609699999913573</v>
          </cell>
          <cell r="AZ109">
            <v>19.609699999913573</v>
          </cell>
          <cell r="BA109">
            <v>19.609699999913573</v>
          </cell>
          <cell r="BB109">
            <v>19.609699999913573</v>
          </cell>
          <cell r="BC109">
            <v>19.609699999913573</v>
          </cell>
          <cell r="BD109">
            <v>19.609699999913573</v>
          </cell>
          <cell r="BE109">
            <v>19.609699999913573</v>
          </cell>
          <cell r="BF109">
            <v>19.609699999913573</v>
          </cell>
          <cell r="BG109">
            <v>19.609699999913573</v>
          </cell>
          <cell r="BH109">
            <v>19.609699999913573</v>
          </cell>
          <cell r="BI109">
            <v>19.609699999913573</v>
          </cell>
          <cell r="BJ109">
            <v>19.609699999913573</v>
          </cell>
          <cell r="BK109">
            <v>19.609699999913573</v>
          </cell>
          <cell r="BL109">
            <v>19.609699999913573</v>
          </cell>
          <cell r="BM109">
            <v>19.609699999913573</v>
          </cell>
          <cell r="BN109">
            <v>19.609699999913573</v>
          </cell>
          <cell r="BO109">
            <v>19.609699999913573</v>
          </cell>
          <cell r="BP109">
            <v>19.609699999913573</v>
          </cell>
          <cell r="BQ109">
            <v>19.609699999913573</v>
          </cell>
          <cell r="BR109">
            <v>19.609699999913573</v>
          </cell>
          <cell r="BS109">
            <v>19.609699999913573</v>
          </cell>
          <cell r="BT109">
            <v>19.609699999913573</v>
          </cell>
          <cell r="BU109">
            <v>19.609699999913573</v>
          </cell>
          <cell r="BV109">
            <v>19.609699999913573</v>
          </cell>
        </row>
        <row r="112">
          <cell r="I112">
            <v>42674.487999999998</v>
          </cell>
          <cell r="J112">
            <v>43016.692999999999</v>
          </cell>
          <cell r="K112">
            <v>40587.741999999998</v>
          </cell>
          <cell r="L112">
            <v>48681.765000000007</v>
          </cell>
          <cell r="M112">
            <v>45446.53</v>
          </cell>
          <cell r="N112">
            <v>48019.558000000005</v>
          </cell>
          <cell r="O112">
            <v>50492.155149999999</v>
          </cell>
          <cell r="P112">
            <v>53646.770799999998</v>
          </cell>
          <cell r="Q112">
            <v>60422.195997408955</v>
          </cell>
          <cell r="R112">
            <v>65271.621194817912</v>
          </cell>
          <cell r="S112">
            <v>67390.046392226854</v>
          </cell>
          <cell r="T112">
            <v>68809.248919647784</v>
          </cell>
          <cell r="U112">
            <v>70384.585439810384</v>
          </cell>
          <cell r="V112">
            <v>71959.921959972969</v>
          </cell>
          <cell r="W112">
            <v>73535.258480135555</v>
          </cell>
          <cell r="X112">
            <v>75110.595000298141</v>
          </cell>
          <cell r="Y112">
            <v>76685.931520460726</v>
          </cell>
          <cell r="Z112">
            <v>78261.268040623312</v>
          </cell>
          <cell r="AA112">
            <v>79836.604560785912</v>
          </cell>
          <cell r="AB112">
            <v>83861.838089174911</v>
          </cell>
          <cell r="AC112">
            <v>89410.460678812087</v>
          </cell>
          <cell r="AD112">
            <v>94313.97843408816</v>
          </cell>
          <cell r="AE112">
            <v>96767.599181137819</v>
          </cell>
          <cell r="AF112">
            <v>99221.219928187493</v>
          </cell>
          <cell r="AG112">
            <v>185669.85573884129</v>
          </cell>
          <cell r="AH112">
            <v>271352.08469467371</v>
          </cell>
          <cell r="AI112">
            <v>258287.56923892931</v>
          </cell>
          <cell r="AJ112">
            <v>222979.10943912045</v>
          </cell>
          <cell r="AK112">
            <v>200467.94047449483</v>
          </cell>
          <cell r="AL112">
            <v>163966.49988004216</v>
          </cell>
          <cell r="AM112">
            <v>141693.72995391308</v>
          </cell>
          <cell r="AN112">
            <v>108407.70820190858</v>
          </cell>
          <cell r="AO112">
            <v>92490.970164151659</v>
          </cell>
          <cell r="AP112">
            <v>65896.413112127309</v>
          </cell>
          <cell r="AQ112">
            <v>57585.466871710109</v>
          </cell>
          <cell r="AR112">
            <v>33888.536270177079</v>
          </cell>
          <cell r="AS112">
            <v>22061.318066569249</v>
          </cell>
          <cell r="AT112">
            <v>15081.866757284726</v>
          </cell>
          <cell r="AU112">
            <v>9534.7422936135354</v>
          </cell>
          <cell r="AV112">
            <v>8541.1512383587287</v>
          </cell>
          <cell r="AW112">
            <v>725.70169735499144</v>
          </cell>
          <cell r="AX112">
            <v>19.609699999913573</v>
          </cell>
          <cell r="AY112">
            <v>19.609699999913573</v>
          </cell>
          <cell r="AZ112">
            <v>19.609699999913573</v>
          </cell>
          <cell r="BA112">
            <v>19.609699999913573</v>
          </cell>
          <cell r="BB112">
            <v>19.609699999913573</v>
          </cell>
          <cell r="BC112">
            <v>19.609699999913573</v>
          </cell>
          <cell r="BD112">
            <v>19.609699999913573</v>
          </cell>
          <cell r="BE112">
            <v>19.609699999913573</v>
          </cell>
          <cell r="BF112">
            <v>19.609699999913573</v>
          </cell>
          <cell r="BG112">
            <v>19.609699999913573</v>
          </cell>
          <cell r="BH112">
            <v>19.609699999913573</v>
          </cell>
          <cell r="BI112">
            <v>19.609699999913573</v>
          </cell>
          <cell r="BJ112">
            <v>19.609699999913573</v>
          </cell>
          <cell r="BK112">
            <v>19.609699999913573</v>
          </cell>
          <cell r="BL112">
            <v>19.609699999913573</v>
          </cell>
          <cell r="BM112">
            <v>19.609699999913573</v>
          </cell>
          <cell r="BN112">
            <v>19.609699999913573</v>
          </cell>
          <cell r="BO112">
            <v>19.609699999913573</v>
          </cell>
          <cell r="BP112">
            <v>19.609699999913573</v>
          </cell>
          <cell r="BQ112">
            <v>19.609699999913573</v>
          </cell>
          <cell r="BR112">
            <v>19.609699999913573</v>
          </cell>
          <cell r="BS112">
            <v>19.609699999913573</v>
          </cell>
          <cell r="BT112">
            <v>19.609699999913573</v>
          </cell>
          <cell r="BU112">
            <v>19.609699999913573</v>
          </cell>
          <cell r="BV112">
            <v>19.609699999913573</v>
          </cell>
        </row>
        <row r="114"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-1.0913936421275139E-11</v>
          </cell>
          <cell r="AU114">
            <v>1.0913936421275139E-11</v>
          </cell>
          <cell r="AV114">
            <v>5.4569682106375694E-12</v>
          </cell>
          <cell r="AW114">
            <v>2.5011104298755527E-12</v>
          </cell>
          <cell r="AX114">
            <v>1.886490963443066E-12</v>
          </cell>
          <cell r="AY114">
            <v>1.886490963443066E-12</v>
          </cell>
          <cell r="AZ114">
            <v>1.886490963443066E-12</v>
          </cell>
          <cell r="BA114">
            <v>1.886490963443066E-12</v>
          </cell>
          <cell r="BB114">
            <v>1.886490963443066E-12</v>
          </cell>
          <cell r="BC114">
            <v>1.886490963443066E-12</v>
          </cell>
          <cell r="BD114">
            <v>1.886490963443066E-12</v>
          </cell>
          <cell r="BE114">
            <v>1.886490963443066E-12</v>
          </cell>
          <cell r="BF114">
            <v>1.886490963443066E-12</v>
          </cell>
          <cell r="BG114">
            <v>1.886490963443066E-12</v>
          </cell>
          <cell r="BH114">
            <v>1.886490963443066E-12</v>
          </cell>
          <cell r="BI114">
            <v>1.886490963443066E-12</v>
          </cell>
          <cell r="BJ114">
            <v>1.886490963443066E-12</v>
          </cell>
          <cell r="BK114">
            <v>1.886490963443066E-12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</row>
      </sheetData>
      <sheetData sheetId="24" refreshError="1"/>
      <sheetData sheetId="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ima ore su base Qty"/>
      <sheetName val="Instrumentation&amp;Automation"/>
      <sheetName val="Price Build Up Summary"/>
      <sheetName val="Estimate  Summary"/>
      <sheetName val="1.06 Piping Material &amp; Labour"/>
      <sheetName val="Direct Histogram"/>
      <sheetName val="작성기준"/>
      <sheetName val="Summary Sheets"/>
      <sheetName val="Stima_ore_su_base_Qty"/>
      <sheetName val="Price_Build_Up_Summary"/>
      <sheetName val="Estimate__Summary"/>
      <sheetName val="1_06_Piping_Material_&amp;_Labour"/>
      <sheetName val="Direct_Histogram"/>
      <sheetName val="Summary_Sheets"/>
      <sheetName val="Stima_ore_su_base_Qty1"/>
      <sheetName val="Price_Build_Up_Summary1"/>
      <sheetName val="Estimate__Summary1"/>
      <sheetName val="1_06_Piping_Material_&amp;_Labour1"/>
      <sheetName val="Direct_Histogram1"/>
      <sheetName val="Summary_Sheets1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sk List Validation"/>
      <sheetName val="General Data"/>
      <sheetName val="KECC Staff Oh2"/>
      <sheetName val="Misc"/>
      <sheetName val="Sponsor Ind Equip Sch"/>
      <sheetName val="Staff Data"/>
      <sheetName val="LVA"/>
      <sheetName val="Indirect Quick Calcs"/>
      <sheetName val="Contingency"/>
      <sheetName val="Escalation"/>
      <sheetName val="Reconciliation"/>
      <sheetName val="Job Summary View"/>
      <sheetName val="Example Buy Write off Form"/>
      <sheetName val="Buy Write off Notes"/>
      <sheetName val="Changes History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ERSONAL"/>
      <sheetName val="FY-FinModel1.0"/>
      <sheetName val="Sheet2"/>
      <sheetName val="Sheet3"/>
      <sheetName val="FY-FinModel1_0"/>
    </sheetNames>
    <definedNames>
      <definedName name="Button10_Click"/>
      <definedName name="Button11_Click"/>
      <definedName name="Button12_Click"/>
      <definedName name="Button13_Click"/>
      <definedName name="Button14_Click"/>
      <definedName name="Button15_Click"/>
      <definedName name="Button16_Click"/>
      <definedName name="Button17_Click"/>
      <definedName name="Button18_Click"/>
      <definedName name="Button19_Click"/>
      <definedName name="Button8_Click"/>
      <definedName name="Button9_Click"/>
    </definedNames>
    <sheetDataSet>
      <sheetData sheetId="0"/>
      <sheetData sheetId="1" refreshError="1"/>
      <sheetData sheetId="2" refreshError="1"/>
      <sheetData sheetId="3"/>
      <sheetData sheetId="4"/>
      <sheetData sheetId="5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26macro"/>
    </sheetNames>
    <definedNames>
      <definedName name="[Module1].Button10_Click"/>
      <definedName name="[Module1].Button11_Click"/>
      <definedName name="[Module1].Button12_Click"/>
      <definedName name="[Module1].Button8_Click"/>
      <definedName name="[Module1].Button9_Click"/>
      <definedName name="Module1.Button1_Click"/>
      <definedName name="Module1.Button2_Click"/>
      <definedName name="Module1.Button3_Click"/>
      <definedName name="Module1.Button4_Click"/>
      <definedName name="Module1.Button5_Click"/>
      <definedName name="Module1.Button6_Click"/>
      <definedName name="Module1.Button7_Click"/>
    </definedNames>
    <sheetDataSet>
      <sheetData sheetId="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S Equity Fin. Organic Debt"/>
      <sheetName val="EPS Debt Financed"/>
      <sheetName val="ENB Inc Project"/>
      <sheetName val="Summary"/>
      <sheetName val="Enbridge Model "/>
      <sheetName val="Gas EBITDA"/>
      <sheetName val="Oil EBITDA"/>
      <sheetName val="Declining Dep."/>
      <sheetName val="Capital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>
            <v>1</v>
          </cell>
          <cell r="B5" t="str">
            <v>Gas</v>
          </cell>
          <cell r="C5" t="str">
            <v>AC 25 - Diana Hoover - Gas</v>
          </cell>
          <cell r="G5">
            <v>150000000</v>
          </cell>
          <cell r="J5">
            <v>0</v>
          </cell>
          <cell r="K5">
            <v>500</v>
          </cell>
          <cell r="L5">
            <v>7500000</v>
          </cell>
          <cell r="M5">
            <v>60000000</v>
          </cell>
          <cell r="N5">
            <v>82500000</v>
          </cell>
          <cell r="O5">
            <v>150000000</v>
          </cell>
          <cell r="Q5">
            <v>135000</v>
          </cell>
          <cell r="R5">
            <v>2258100</v>
          </cell>
          <cell r="S5">
            <v>5431086</v>
          </cell>
          <cell r="V5">
            <v>7824186</v>
          </cell>
        </row>
        <row r="6">
          <cell r="A6">
            <v>2</v>
          </cell>
          <cell r="B6" t="str">
            <v>Gas</v>
          </cell>
          <cell r="C6" t="str">
            <v>HI A 582 - Gas</v>
          </cell>
          <cell r="G6">
            <v>250000000</v>
          </cell>
          <cell r="J6">
            <v>0</v>
          </cell>
          <cell r="K6">
            <v>500</v>
          </cell>
          <cell r="L6">
            <v>12500000</v>
          </cell>
          <cell r="M6">
            <v>100000000</v>
          </cell>
          <cell r="N6">
            <v>137500000</v>
          </cell>
          <cell r="O6">
            <v>250000000</v>
          </cell>
          <cell r="Q6">
            <v>225000</v>
          </cell>
          <cell r="R6">
            <v>3763500</v>
          </cell>
          <cell r="S6">
            <v>9051810</v>
          </cell>
          <cell r="V6">
            <v>13040310</v>
          </cell>
        </row>
        <row r="7">
          <cell r="A7">
            <v>3</v>
          </cell>
          <cell r="B7" t="str">
            <v>Gas</v>
          </cell>
          <cell r="C7" t="str">
            <v>H A 330 - Gas</v>
          </cell>
          <cell r="G7">
            <v>248100000</v>
          </cell>
          <cell r="J7">
            <v>0</v>
          </cell>
          <cell r="K7">
            <v>500</v>
          </cell>
          <cell r="L7">
            <v>12405000</v>
          </cell>
          <cell r="M7">
            <v>99240000</v>
          </cell>
          <cell r="N7">
            <v>136455000</v>
          </cell>
          <cell r="O7">
            <v>248100000</v>
          </cell>
          <cell r="Q7">
            <v>223290</v>
          </cell>
          <cell r="R7">
            <v>3734897.4</v>
          </cell>
          <cell r="S7">
            <v>8983016.2440000009</v>
          </cell>
          <cell r="V7">
            <v>12941203.644000001</v>
          </cell>
        </row>
        <row r="8">
          <cell r="A8">
            <v>4</v>
          </cell>
          <cell r="B8" t="str">
            <v>Oil</v>
          </cell>
          <cell r="C8" t="str">
            <v>AC 25 - Diana Hoover - Oil</v>
          </cell>
          <cell r="G8">
            <v>169600000</v>
          </cell>
          <cell r="J8">
            <v>0</v>
          </cell>
          <cell r="K8">
            <v>500</v>
          </cell>
          <cell r="L8">
            <v>8480000</v>
          </cell>
          <cell r="M8">
            <v>67840000</v>
          </cell>
          <cell r="N8">
            <v>93280000.000000015</v>
          </cell>
          <cell r="O8">
            <v>169600000</v>
          </cell>
          <cell r="Q8">
            <v>152640</v>
          </cell>
          <cell r="R8">
            <v>2553158.4</v>
          </cell>
          <cell r="S8">
            <v>6140747.9040000001</v>
          </cell>
          <cell r="V8">
            <v>8846546.3039999995</v>
          </cell>
        </row>
        <row r="9">
          <cell r="A9">
            <v>5</v>
          </cell>
          <cell r="B9" t="str">
            <v>Oil</v>
          </cell>
          <cell r="C9" t="str">
            <v>GA A 244</v>
          </cell>
          <cell r="G9">
            <v>217000000</v>
          </cell>
          <cell r="J9">
            <v>0</v>
          </cell>
          <cell r="K9">
            <v>500</v>
          </cell>
          <cell r="L9">
            <v>10850000</v>
          </cell>
          <cell r="M9">
            <v>86800000</v>
          </cell>
          <cell r="N9">
            <v>119350000.00000001</v>
          </cell>
          <cell r="O9">
            <v>217000000</v>
          </cell>
          <cell r="Q9">
            <v>195300</v>
          </cell>
          <cell r="R9">
            <v>3266718</v>
          </cell>
          <cell r="S9">
            <v>7856971.0800000001</v>
          </cell>
          <cell r="V9">
            <v>11318989.08</v>
          </cell>
        </row>
        <row r="10">
          <cell r="A10">
            <v>6</v>
          </cell>
          <cell r="G10">
            <v>0</v>
          </cell>
          <cell r="J10">
            <v>0</v>
          </cell>
          <cell r="L10">
            <v>0</v>
          </cell>
          <cell r="M10">
            <v>0</v>
          </cell>
          <cell r="N10">
            <v>0</v>
          </cell>
          <cell r="Q10">
            <v>0</v>
          </cell>
          <cell r="R10">
            <v>0</v>
          </cell>
          <cell r="S10">
            <v>0</v>
          </cell>
          <cell r="V10">
            <v>0</v>
          </cell>
        </row>
        <row r="11">
          <cell r="A11">
            <v>7</v>
          </cell>
          <cell r="J11">
            <v>0</v>
          </cell>
          <cell r="Q11">
            <v>0</v>
          </cell>
          <cell r="R11">
            <v>0</v>
          </cell>
          <cell r="S11">
            <v>0</v>
          </cell>
          <cell r="V11">
            <v>0</v>
          </cell>
        </row>
        <row r="12">
          <cell r="A12">
            <v>8</v>
          </cell>
          <cell r="J12">
            <v>0</v>
          </cell>
          <cell r="Q12">
            <v>0</v>
          </cell>
          <cell r="R12">
            <v>0</v>
          </cell>
          <cell r="S12">
            <v>0</v>
          </cell>
          <cell r="V12">
            <v>0</v>
          </cell>
        </row>
        <row r="13">
          <cell r="A13">
            <v>9</v>
          </cell>
          <cell r="J13">
            <v>0</v>
          </cell>
          <cell r="Q13">
            <v>0</v>
          </cell>
          <cell r="R13">
            <v>0</v>
          </cell>
          <cell r="S13">
            <v>0</v>
          </cell>
          <cell r="V13">
            <v>0</v>
          </cell>
        </row>
        <row r="14">
          <cell r="A14">
            <v>10</v>
          </cell>
          <cell r="J14">
            <v>0</v>
          </cell>
          <cell r="Q14">
            <v>0</v>
          </cell>
          <cell r="R14">
            <v>0</v>
          </cell>
          <cell r="S14">
            <v>0</v>
          </cell>
          <cell r="V14">
            <v>0</v>
          </cell>
        </row>
        <row r="15">
          <cell r="A15">
            <v>11</v>
          </cell>
          <cell r="J15">
            <v>0</v>
          </cell>
          <cell r="Q15">
            <v>0</v>
          </cell>
          <cell r="R15">
            <v>0</v>
          </cell>
          <cell r="S15">
            <v>0</v>
          </cell>
          <cell r="V15">
            <v>0</v>
          </cell>
        </row>
        <row r="16">
          <cell r="A16">
            <v>12</v>
          </cell>
          <cell r="J16">
            <v>0</v>
          </cell>
          <cell r="Q16">
            <v>0</v>
          </cell>
          <cell r="R16">
            <v>0</v>
          </cell>
          <cell r="S16">
            <v>0</v>
          </cell>
          <cell r="V16">
            <v>0</v>
          </cell>
        </row>
        <row r="17">
          <cell r="A17">
            <v>13</v>
          </cell>
          <cell r="J17">
            <v>0</v>
          </cell>
          <cell r="Q17">
            <v>0</v>
          </cell>
          <cell r="R17">
            <v>0</v>
          </cell>
          <cell r="S17">
            <v>0</v>
          </cell>
          <cell r="V17">
            <v>0</v>
          </cell>
        </row>
        <row r="18">
          <cell r="A18">
            <v>14</v>
          </cell>
          <cell r="J18">
            <v>0</v>
          </cell>
          <cell r="Q18">
            <v>0</v>
          </cell>
          <cell r="R18">
            <v>0</v>
          </cell>
          <cell r="S18">
            <v>0</v>
          </cell>
          <cell r="V18">
            <v>0</v>
          </cell>
        </row>
        <row r="19">
          <cell r="A19">
            <v>15</v>
          </cell>
          <cell r="H19">
            <v>0</v>
          </cell>
          <cell r="J19">
            <v>0</v>
          </cell>
          <cell r="Q19">
            <v>0</v>
          </cell>
          <cell r="R19">
            <v>0</v>
          </cell>
          <cell r="S19">
            <v>0</v>
          </cell>
          <cell r="V19">
            <v>0</v>
          </cell>
        </row>
        <row r="20">
          <cell r="A20">
            <v>16</v>
          </cell>
          <cell r="H20">
            <v>0</v>
          </cell>
          <cell r="J20">
            <v>0</v>
          </cell>
          <cell r="Q20">
            <v>0</v>
          </cell>
          <cell r="R20">
            <v>0</v>
          </cell>
          <cell r="S20">
            <v>0</v>
          </cell>
          <cell r="V20">
            <v>0</v>
          </cell>
        </row>
        <row r="21">
          <cell r="A21">
            <v>17</v>
          </cell>
          <cell r="H21">
            <v>0</v>
          </cell>
          <cell r="J21">
            <v>0</v>
          </cell>
          <cell r="Q21">
            <v>0</v>
          </cell>
          <cell r="R21">
            <v>0</v>
          </cell>
          <cell r="S21">
            <v>0</v>
          </cell>
          <cell r="V21">
            <v>0</v>
          </cell>
        </row>
        <row r="22">
          <cell r="A22">
            <v>18</v>
          </cell>
          <cell r="H22">
            <v>0</v>
          </cell>
          <cell r="J22">
            <v>0</v>
          </cell>
          <cell r="Q22">
            <v>0</v>
          </cell>
          <cell r="R22">
            <v>0</v>
          </cell>
          <cell r="S22">
            <v>0</v>
          </cell>
          <cell r="V22">
            <v>0</v>
          </cell>
        </row>
        <row r="23">
          <cell r="A23">
            <v>19</v>
          </cell>
          <cell r="H23">
            <v>0</v>
          </cell>
          <cell r="J23">
            <v>0</v>
          </cell>
          <cell r="Q23">
            <v>0</v>
          </cell>
          <cell r="R23">
            <v>0</v>
          </cell>
          <cell r="S23">
            <v>0</v>
          </cell>
          <cell r="V23">
            <v>0</v>
          </cell>
        </row>
        <row r="24">
          <cell r="A24">
            <v>20</v>
          </cell>
          <cell r="Q24">
            <v>0</v>
          </cell>
          <cell r="R24">
            <v>0</v>
          </cell>
          <cell r="S24">
            <v>0</v>
          </cell>
          <cell r="V24">
            <v>0</v>
          </cell>
        </row>
        <row r="25">
          <cell r="A25">
            <v>21</v>
          </cell>
          <cell r="Q25">
            <v>0</v>
          </cell>
          <cell r="R25">
            <v>0</v>
          </cell>
          <cell r="S25">
            <v>0</v>
          </cell>
          <cell r="V25">
            <v>0</v>
          </cell>
        </row>
        <row r="26">
          <cell r="A26">
            <v>22</v>
          </cell>
          <cell r="Q26">
            <v>0</v>
          </cell>
          <cell r="R26">
            <v>0</v>
          </cell>
          <cell r="S26">
            <v>0</v>
          </cell>
          <cell r="V26">
            <v>0</v>
          </cell>
        </row>
        <row r="27">
          <cell r="Q27">
            <v>0</v>
          </cell>
          <cell r="R27">
            <v>0</v>
          </cell>
          <cell r="S27">
            <v>0</v>
          </cell>
          <cell r="V27">
            <v>0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out Rates R2"/>
      <sheetName val="Mhr STS"/>
      <sheetName val="Chargeout Rates"/>
      <sheetName val="Labour Rates"/>
      <sheetName val="Input Sheet"/>
      <sheetName val="Option 1"/>
      <sheetName val="Option C- LOA"/>
      <sheetName val="Option 2 - Escalation"/>
      <sheetName val="Option 3 - Supplies"/>
      <sheetName val="Option 4 -None"/>
      <sheetName val="Summary Sheet"/>
      <sheetName val="Craft Billable Rates_DRAFT"/>
    </sheetNames>
    <sheetDataSet>
      <sheetData sheetId="0"/>
      <sheetData sheetId="1">
        <row r="180">
          <cell r="AA180">
            <v>2.8902652318169677</v>
          </cell>
          <cell r="AB180">
            <v>6.7968621457062657</v>
          </cell>
          <cell r="AC180">
            <v>3.1102052171186565</v>
          </cell>
          <cell r="AD180">
            <v>12.61836570856986</v>
          </cell>
          <cell r="AF180">
            <v>1.8857202690539194</v>
          </cell>
          <cell r="AG180">
            <v>10.037591398056142</v>
          </cell>
          <cell r="AH180">
            <v>17.525465143238915</v>
          </cell>
          <cell r="AI180">
            <v>7.7392388949523676</v>
          </cell>
          <cell r="AJ180">
            <v>19.364588149688849</v>
          </cell>
          <cell r="AK180">
            <v>4.5509099783133662</v>
          </cell>
          <cell r="AL180">
            <v>3.6726305706349389E-2</v>
          </cell>
          <cell r="AM180">
            <v>10.137916387190396</v>
          </cell>
          <cell r="AN180">
            <v>10.314884820741819</v>
          </cell>
          <cell r="AP180">
            <v>2.7556734131627296</v>
          </cell>
          <cell r="AQ180">
            <v>5.5440644569768898</v>
          </cell>
          <cell r="AR180">
            <v>5.1516916573325426</v>
          </cell>
        </row>
        <row r="182">
          <cell r="AA182">
            <v>1.3312884426888412</v>
          </cell>
          <cell r="AB182">
            <v>3.1307106079809945</v>
          </cell>
          <cell r="AC182">
            <v>1.4325952560892228</v>
          </cell>
          <cell r="AD182">
            <v>5.8121601604292001</v>
          </cell>
          <cell r="AF182">
            <v>0.86858381462707013</v>
          </cell>
          <cell r="AG182">
            <v>4.6234266923193248</v>
          </cell>
          <cell r="AH182">
            <v>8.0724249598618236</v>
          </cell>
          <cell r="AI182">
            <v>3.5647798626359823</v>
          </cell>
          <cell r="AJ182">
            <v>8.9195455549605498</v>
          </cell>
          <cell r="AK182">
            <v>2.0961999581046</v>
          </cell>
          <cell r="AL182">
            <v>1.6916546547800171E-2</v>
          </cell>
          <cell r="AM182">
            <v>4.669637502689608</v>
          </cell>
          <cell r="AN182">
            <v>4.7511511394708421</v>
          </cell>
          <cell r="AO182">
            <v>4.9423584834474203</v>
          </cell>
          <cell r="AP182">
            <v>1.2692939479682936</v>
          </cell>
          <cell r="AQ182">
            <v>2.5536580019873831</v>
          </cell>
          <cell r="AR182">
            <v>2.3729267086646595</v>
          </cell>
          <cell r="AS182">
            <v>223582.04251734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geout Rates R2"/>
      <sheetName val="Mhr STS"/>
      <sheetName val="Chargeout Rates"/>
      <sheetName val="Labour Rates"/>
      <sheetName val="Input Sheet"/>
      <sheetName val="Option 1"/>
      <sheetName val="Option C- LOA"/>
      <sheetName val="Option 2 - Escalation"/>
      <sheetName val="Option 3 - Supplies"/>
      <sheetName val="Option 4 -None"/>
      <sheetName val="Summary Sheet"/>
      <sheetName val="Craft Billable Rates_DRAFT"/>
    </sheetNames>
    <sheetDataSet>
      <sheetData sheetId="0"/>
      <sheetData sheetId="1">
        <row r="180">
          <cell r="AA180">
            <v>2.8902652318169677</v>
          </cell>
          <cell r="AB180">
            <v>6.7968621457062657</v>
          </cell>
          <cell r="AC180">
            <v>3.1102052171186565</v>
          </cell>
          <cell r="AD180">
            <v>12.61836570856986</v>
          </cell>
          <cell r="AF180">
            <v>1.8857202690539194</v>
          </cell>
          <cell r="AG180">
            <v>10.037591398056142</v>
          </cell>
          <cell r="AH180">
            <v>17.525465143238915</v>
          </cell>
          <cell r="AI180">
            <v>7.7392388949523676</v>
          </cell>
          <cell r="AJ180">
            <v>19.364588149688849</v>
          </cell>
          <cell r="AK180">
            <v>4.5509099783133662</v>
          </cell>
          <cell r="AL180">
            <v>3.6726305706349389E-2</v>
          </cell>
          <cell r="AM180">
            <v>10.137916387190396</v>
          </cell>
          <cell r="AN180">
            <v>10.314884820741819</v>
          </cell>
          <cell r="AP180">
            <v>2.7556734131627296</v>
          </cell>
          <cell r="AQ180">
            <v>5.5440644569768898</v>
          </cell>
          <cell r="AR180">
            <v>5.1516916573325426</v>
          </cell>
        </row>
        <row r="182">
          <cell r="AA182">
            <v>1.3312884426888412</v>
          </cell>
          <cell r="AB182">
            <v>3.1307106079809945</v>
          </cell>
          <cell r="AC182">
            <v>1.4325952560892228</v>
          </cell>
          <cell r="AD182">
            <v>5.8121601604292001</v>
          </cell>
          <cell r="AF182">
            <v>0.86858381462707013</v>
          </cell>
          <cell r="AG182">
            <v>4.6234266923193248</v>
          </cell>
          <cell r="AH182">
            <v>8.0724249598618236</v>
          </cell>
          <cell r="AI182">
            <v>3.5647798626359823</v>
          </cell>
          <cell r="AJ182">
            <v>8.9195455549605498</v>
          </cell>
          <cell r="AK182">
            <v>2.0961999581046</v>
          </cell>
          <cell r="AL182">
            <v>1.6916546547800171E-2</v>
          </cell>
          <cell r="AM182">
            <v>4.669637502689608</v>
          </cell>
          <cell r="AN182">
            <v>4.7511511394708421</v>
          </cell>
          <cell r="AO182">
            <v>4.9423584834474203</v>
          </cell>
          <cell r="AP182">
            <v>1.2692939479682936</v>
          </cell>
          <cell r="AQ182">
            <v>2.5536580019873831</v>
          </cell>
          <cell r="AR182">
            <v>2.3729267086646595</v>
          </cell>
          <cell r="AS182">
            <v>223582.042517340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(Done)"/>
      <sheetName val="SUM FSBLT(Done)"/>
      <sheetName val="VOLSUM(Initial) "/>
      <sheetName val="Graph1"/>
      <sheetName val="WPSUM"/>
      <sheetName val="PCWBS(Done) "/>
      <sheetName val="PCWBS_MAP(Done)"/>
      <sheetName val="WKFRM(Done) "/>
      <sheetName val="Basic Work Sequence-1(Done)"/>
      <sheetName val="Basic Work Sequence-2(Initial)"/>
      <sheetName val="MILSTN(Done)"/>
      <sheetName val="MASTSCH"/>
      <sheetName val="MOBALL"/>
      <sheetName val="BQMPALOC"/>
      <sheetName val="CRD Cooling Tower(A100)"/>
      <sheetName val="CRD CCR,NHT(A200)"/>
      <sheetName val="CRD D,VG,HDT(A300)"/>
      <sheetName val="CRD SR,SWS,AMINE(A400)"/>
      <sheetName val="CRD Common Pipe Rack(A500)"/>
      <sheetName val="CRD Flare(B000)"/>
      <sheetName val="CRD Naphtha Splitter(C000)"/>
      <sheetName val="CRD Building  Area(A6,7,8,9)"/>
      <sheetName val="PROGALL"/>
      <sheetName val="2538M"/>
      <sheetName val="ORGZN(Initial)"/>
      <sheetName val="STAFSCH(Initial)"/>
      <sheetName val="STAFSCH(YOC) (Initial)"/>
      <sheetName val="STAFSCH(ID) (Initial)"/>
      <sheetName val="SUB_map(VAL)(Done)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(Done)"/>
      <sheetName val="TEMP_FAC(Done)"/>
      <sheetName val="STAFSCH(Initial) "/>
      <sheetName val="SUB_map(VAL)"/>
      <sheetName val="CAT_5"/>
      <sheetName val="Site MP"/>
      <sheetName val="Project MP Plan (Home Office)"/>
      <sheetName val="Mob HO_Project"/>
      <sheetName val="Home Office_Project"/>
      <sheetName val="D2old"/>
      <sheetName val="MH Estimation Guide"/>
      <sheetName val="MP MOB"/>
      <sheetName val="환율"/>
      <sheetName val="WORK-VOL"/>
      <sheetName val="sum"/>
      <sheetName val="목표세부명세"/>
      <sheetName val="#¡REF"/>
      <sheetName val="SAIPEM PROF ROLELIST 01-01-2017"/>
      <sheetName val="REMARKs"/>
      <sheetName val="SUM_FSBLT(Done)"/>
      <sheetName val="VOLSUM(Initial)_"/>
      <sheetName val="PCWBS(Done)_"/>
      <sheetName val="WKFRM(Done)_"/>
      <sheetName val="Basic_Work_Sequence-1(Done)"/>
      <sheetName val="Basic_Work_Sequence-2(Initial)"/>
      <sheetName val="CRD_Cooling_Tower(A100)"/>
      <sheetName val="CRD_CCR,NHT(A200)"/>
      <sheetName val="CRD_D,VG,HDT(A300)"/>
      <sheetName val="CRD_SR,SWS,AMINE(A400)"/>
      <sheetName val="CRD_Common_Pipe_Rack(A500)"/>
      <sheetName val="CRD_Flare(B000)"/>
      <sheetName val="CRD_Naphtha_Splitter(C000)"/>
      <sheetName val="CRD_Building__Area(A6,7,8,9)"/>
      <sheetName val="STAFSCH(YOC)_(Initial)"/>
      <sheetName val="STAFSCH(ID)_(Initial)"/>
      <sheetName val="STAFSCH(Initial)_"/>
      <sheetName val="Site_MP"/>
      <sheetName val="Project_MP_Plan_(Home_Office)"/>
      <sheetName val="Mob_HO_Project"/>
      <sheetName val="Home_Office_Project"/>
      <sheetName val="MH_Estimation_Guide"/>
      <sheetName val="MP_MOB"/>
      <sheetName val="SAIPEM_PROF_ROLELIST_01-01-20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ISE"/>
    </sheetNames>
    <sheetDataSet>
      <sheetData sheetId="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ubmission Summary"/>
      <sheetName val="Submission Notes"/>
      <sheetName val="Orig Sub"/>
      <sheetName val="Orig Sub_ESS Markup"/>
      <sheetName val="Orig Submission Response"/>
      <sheetName val="Rev 1 Notes"/>
      <sheetName val="Rev 1"/>
      <sheetName val="Rev 1_ESS Markup"/>
      <sheetName val="Rev 1 Response"/>
      <sheetName val="Rev 2 Notes"/>
      <sheetName val="Rev 2"/>
      <sheetName val="Rev 2_ESS Markup"/>
      <sheetName val="Rev 2 Response"/>
      <sheetName val="Rev 3 Notes"/>
      <sheetName val="Rev 3"/>
      <sheetName val="Rev 3_ESS Markup"/>
      <sheetName val="Rev 3 Response"/>
      <sheetName val="Final-Enter in Master"/>
      <sheetName val="Rev 4 Notes"/>
      <sheetName val="Rev 4 Response"/>
      <sheetName val="Rev 5 Notes"/>
      <sheetName val="Rev 5 Response"/>
      <sheetName val="Rev 6 Notes"/>
      <sheetName val="Rev 6 Response"/>
      <sheetName val="Rev 7 Notes"/>
      <sheetName val="Rev 7 Response"/>
      <sheetName val="Rev 8 Notes"/>
      <sheetName val="Rev 8 Response"/>
      <sheetName val="Rev 9 Notes"/>
      <sheetName val="Rev 9 Response"/>
      <sheetName val="List Valid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2">
          <cell r="A2" t="str">
            <v>Add</v>
          </cell>
        </row>
        <row r="3">
          <cell r="A3" t="str">
            <v>Delete</v>
          </cell>
        </row>
        <row r="4">
          <cell r="A4" t="str">
            <v>Alter</v>
          </cell>
        </row>
      </sheetData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i"/>
      <sheetName val="Input"/>
      <sheetName val="Date"/>
      <sheetName val="DatiGraf"/>
      <sheetName val="Diario"/>
      <sheetName val="Grafico"/>
      <sheetName val="DettMese"/>
      <sheetName val="Periodi"/>
      <sheetName val="GrafPeriodi"/>
      <sheetName val="Report"/>
    </sheetNames>
    <sheetDataSet>
      <sheetData sheetId="0" refreshError="1">
        <row r="2">
          <cell r="P2" t="str">
            <v>AT0001</v>
          </cell>
        </row>
        <row r="3">
          <cell r="P3" t="str">
            <v>TRANSAUSTRIA DN 40" LOTTO 2</v>
          </cell>
        </row>
        <row r="5">
          <cell r="P5" t="str">
            <v>OMV</v>
          </cell>
        </row>
        <row r="6">
          <cell r="P6" t="str">
            <v>GRAZ - AUSTRIA</v>
          </cell>
        </row>
      </sheetData>
      <sheetData sheetId="1" refreshError="1">
        <row r="2">
          <cell r="A2">
            <v>41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"/>
      <sheetName val="BILL-I"/>
      <sheetName val="BILL-BASE"/>
      <sheetName val="BILL-SUMM-BASE"/>
      <sheetName val="BILL-ALT"/>
      <sheetName val="BILL-SUMM-ALT"/>
      <sheetName val="pipe"/>
      <sheetName val="eqp"/>
      <sheetName val="lookup"/>
      <sheetName val="Ind.Ins"/>
      <sheetName val="Paint"/>
      <sheetName val="PNT.PRC"/>
      <sheetName val="Ind.pt"/>
      <sheetName val="INDIRECT"/>
      <sheetName val="PLANT &amp; EQP"/>
      <sheetName val="SCAFFOLDING"/>
      <sheetName val="RFA"/>
      <sheetName val="MC-1"/>
      <sheetName val="COA-17"/>
      <sheetName val="C-18"/>
      <sheetName val="h-013211-2"/>
      <sheetName val="Sheet1"/>
      <sheetName val="INQ1467"/>
      <sheetName val="LinerWt"/>
      <sheetName val="Instruction"/>
      <sheetName val="steam table"/>
      <sheetName val="General Data"/>
      <sheetName val="Dsndata"/>
      <sheetName val="StrucData"/>
      <sheetName val="예산M11A"/>
      <sheetName val="SOURCE"/>
      <sheetName val="Total"/>
      <sheetName val="NC"/>
      <sheetName val="Chart"/>
      <sheetName val="LEVEL-IV-std"/>
      <sheetName val="NIML"/>
      <sheetName val="CAPITULOS"/>
      <sheetName val="Ind_Ins"/>
      <sheetName val="PNT_PRC"/>
      <sheetName val="Ind_pt"/>
      <sheetName val="PLANT_&amp;_EQP"/>
      <sheetName val="REV CURVE 2"/>
      <sheetName val="fitting"/>
      <sheetName val="piping"/>
      <sheetName val="Data Control Centre"/>
      <sheetName val="Attch-1"/>
      <sheetName val="견적대비표"/>
      <sheetName val="LABTOTAL"/>
      <sheetName val="#REF"/>
      <sheetName val="Plantscape-FPSO"/>
      <sheetName val="주관사업"/>
      <sheetName val="요약배부"/>
      <sheetName val="Look-Up"/>
      <sheetName val="Fitt. Unit Weight"/>
      <sheetName val="TAB PIPE"/>
      <sheetName val="TAB VALVES"/>
      <sheetName val="HYDROTEST DIAGRAM"/>
      <sheetName val="Sheet3"/>
      <sheetName val="steam_table"/>
      <sheetName val="General_Data"/>
      <sheetName val="CONST"/>
      <sheetName val="Units"/>
      <sheetName val="Cover"/>
      <sheetName val="BQ List-AKG-1"/>
      <sheetName val="Option"/>
      <sheetName val="CB"/>
      <sheetName val="Ind_Ins1"/>
      <sheetName val="PNT_PRC1"/>
      <sheetName val="Ind_pt1"/>
      <sheetName val="PLANT_&amp;_EQP1"/>
      <sheetName val="steam_table1"/>
      <sheetName val="General_Data1"/>
      <sheetName val="REV_CURVE_2"/>
      <sheetName val="Data_Control_Centre"/>
      <sheetName val="Fitt__Unit_Weight"/>
      <sheetName val="TAB_PIPE"/>
      <sheetName val="TAB_VALVES"/>
      <sheetName val="HYDROTEST_DIAGRAM"/>
      <sheetName val="BQ_List-AKG-1"/>
      <sheetName val="Ind_Ins2"/>
      <sheetName val="PNT_PRC2"/>
      <sheetName val="Ind_pt2"/>
      <sheetName val="PLANT_&amp;_EQP2"/>
      <sheetName val="steam_table2"/>
      <sheetName val="General_Data2"/>
      <sheetName val="REV_CURVE_21"/>
      <sheetName val="Data_Control_Centre1"/>
      <sheetName val="Fitt__Unit_Weight1"/>
      <sheetName val="TAB_PIPE1"/>
      <sheetName val="TAB_VALVES1"/>
      <sheetName val="HYDROTEST_DIAGRAM1"/>
      <sheetName val="BQ_List-AKG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HH2" t="str">
            <v>ABB METHOD OF MEASUREMENT</v>
          </cell>
        </row>
        <row r="3">
          <cell r="HH3" t="str">
            <v>EQUIVLNT-LM</v>
          </cell>
          <cell r="HJ3">
            <v>3</v>
          </cell>
          <cell r="HK3">
            <v>4</v>
          </cell>
          <cell r="HL3">
            <v>5</v>
          </cell>
          <cell r="HM3">
            <v>6</v>
          </cell>
          <cell r="HN3">
            <v>7</v>
          </cell>
          <cell r="HO3">
            <v>8</v>
          </cell>
          <cell r="HP3">
            <v>9</v>
          </cell>
          <cell r="IL3" t="str">
            <v>THICK</v>
          </cell>
          <cell r="IM3" t="str">
            <v>UNIT PRICE</v>
          </cell>
          <cell r="IP3" t="str">
            <v>M2 40 FT CONTAINER</v>
          </cell>
          <cell r="IQ3" t="str">
            <v>TOTAL AMOUNT</v>
          </cell>
          <cell r="IR3" t="str">
            <v>TOTAL+ FRIEGHT CHARGES</v>
          </cell>
          <cell r="IS3" t="str">
            <v>CUSTOMS DUTY</v>
          </cell>
          <cell r="IT3" t="str">
            <v>CLEARING CHARGES</v>
          </cell>
          <cell r="IU3" t="str">
            <v>TOTAL AMOUNT</v>
          </cell>
          <cell r="IV3" t="str">
            <v>UNIT PRICE</v>
          </cell>
        </row>
        <row r="4">
          <cell r="HH4" t="str">
            <v>INCH</v>
          </cell>
          <cell r="HI4" t="str">
            <v>MM</v>
          </cell>
          <cell r="HJ4" t="str">
            <v>90ºELB</v>
          </cell>
          <cell r="HK4" t="str">
            <v>45ºELB</v>
          </cell>
          <cell r="HL4" t="str">
            <v>TEE</v>
          </cell>
          <cell r="HM4" t="str">
            <v>REDU</v>
          </cell>
          <cell r="HN4" t="str">
            <v>CAP</v>
          </cell>
          <cell r="HO4" t="str">
            <v>FLAN</v>
          </cell>
          <cell r="HP4" t="str">
            <v>VALVE</v>
          </cell>
          <cell r="IL4">
            <v>25</v>
          </cell>
          <cell r="IM4">
            <v>7.04</v>
          </cell>
          <cell r="IP4">
            <v>2496</v>
          </cell>
          <cell r="IQ4">
            <v>17571.84</v>
          </cell>
          <cell r="IR4">
            <v>20871.84</v>
          </cell>
          <cell r="IS4">
            <v>0</v>
          </cell>
          <cell r="IT4">
            <v>600</v>
          </cell>
          <cell r="IU4">
            <v>21471.84</v>
          </cell>
          <cell r="IV4">
            <v>9.8928750000000001</v>
          </cell>
        </row>
        <row r="5">
          <cell r="HH5">
            <v>0.25</v>
          </cell>
          <cell r="HI5">
            <v>17</v>
          </cell>
          <cell r="HJ5">
            <v>1</v>
          </cell>
          <cell r="HK5">
            <v>0.6</v>
          </cell>
          <cell r="HL5">
            <v>0.7</v>
          </cell>
          <cell r="HM5">
            <v>0.2</v>
          </cell>
          <cell r="HN5">
            <v>0.2</v>
          </cell>
          <cell r="HO5">
            <v>1.8</v>
          </cell>
          <cell r="HP5">
            <v>2.5</v>
          </cell>
          <cell r="IL5">
            <v>30</v>
          </cell>
          <cell r="IM5">
            <v>8.02</v>
          </cell>
          <cell r="IP5">
            <v>2080</v>
          </cell>
          <cell r="IQ5">
            <v>16681.599999999999</v>
          </cell>
          <cell r="IR5">
            <v>19981.599999999999</v>
          </cell>
          <cell r="IS5">
            <v>0</v>
          </cell>
          <cell r="IT5">
            <v>600</v>
          </cell>
          <cell r="IU5">
            <v>20581.599999999999</v>
          </cell>
          <cell r="IV5">
            <v>11.379249999999999</v>
          </cell>
        </row>
        <row r="6">
          <cell r="HH6">
            <v>0.5</v>
          </cell>
          <cell r="HI6">
            <v>21</v>
          </cell>
          <cell r="HJ6">
            <v>1</v>
          </cell>
          <cell r="HK6">
            <v>0.6</v>
          </cell>
          <cell r="HL6">
            <v>0.7</v>
          </cell>
          <cell r="HM6">
            <v>0.2</v>
          </cell>
          <cell r="HN6">
            <v>0.2</v>
          </cell>
          <cell r="HO6">
            <v>1.8</v>
          </cell>
          <cell r="HP6">
            <v>2.5</v>
          </cell>
          <cell r="IL6">
            <v>40</v>
          </cell>
          <cell r="IM6">
            <v>9.9700000000000006</v>
          </cell>
          <cell r="IP6">
            <v>1560</v>
          </cell>
          <cell r="IQ6">
            <v>15553.2</v>
          </cell>
          <cell r="IR6">
            <v>18853.2</v>
          </cell>
          <cell r="IS6">
            <v>0</v>
          </cell>
          <cell r="IT6">
            <v>600</v>
          </cell>
          <cell r="IU6">
            <v>19453.2</v>
          </cell>
          <cell r="IV6">
            <v>14.3405</v>
          </cell>
        </row>
        <row r="7">
          <cell r="HH7">
            <v>0.75</v>
          </cell>
          <cell r="HI7">
            <v>27</v>
          </cell>
          <cell r="HJ7">
            <v>1</v>
          </cell>
          <cell r="HK7">
            <v>0.6</v>
          </cell>
          <cell r="HL7">
            <v>0.7</v>
          </cell>
          <cell r="HM7">
            <v>0.2</v>
          </cell>
          <cell r="HN7">
            <v>0.2</v>
          </cell>
          <cell r="HO7">
            <v>1.8</v>
          </cell>
          <cell r="HP7">
            <v>2.5</v>
          </cell>
          <cell r="IL7">
            <v>50</v>
          </cell>
          <cell r="IM7">
            <v>12</v>
          </cell>
          <cell r="IP7">
            <v>1300</v>
          </cell>
          <cell r="IQ7">
            <v>15600</v>
          </cell>
          <cell r="IR7">
            <v>18900</v>
          </cell>
          <cell r="IS7">
            <v>0</v>
          </cell>
          <cell r="IT7">
            <v>600</v>
          </cell>
          <cell r="IU7">
            <v>19500</v>
          </cell>
          <cell r="IV7">
            <v>17.25</v>
          </cell>
        </row>
        <row r="8">
          <cell r="HH8">
            <v>1</v>
          </cell>
          <cell r="HI8">
            <v>34</v>
          </cell>
          <cell r="HJ8">
            <v>1</v>
          </cell>
          <cell r="HK8">
            <v>0.6</v>
          </cell>
          <cell r="HL8">
            <v>0.7</v>
          </cell>
          <cell r="HM8">
            <v>0.2</v>
          </cell>
          <cell r="HN8">
            <v>0.2</v>
          </cell>
          <cell r="HO8">
            <v>1.8</v>
          </cell>
          <cell r="HP8">
            <v>2.5</v>
          </cell>
          <cell r="IL8">
            <v>60</v>
          </cell>
          <cell r="IM8">
            <v>13.88</v>
          </cell>
          <cell r="IP8">
            <v>1040</v>
          </cell>
          <cell r="IQ8">
            <v>14435.2</v>
          </cell>
          <cell r="IR8">
            <v>17735.2</v>
          </cell>
          <cell r="IS8">
            <v>0</v>
          </cell>
          <cell r="IT8">
            <v>600</v>
          </cell>
          <cell r="IU8">
            <v>18335.2</v>
          </cell>
          <cell r="IV8">
            <v>20.274499999999996</v>
          </cell>
        </row>
        <row r="9">
          <cell r="HH9">
            <v>1.25</v>
          </cell>
          <cell r="HI9">
            <v>42</v>
          </cell>
          <cell r="HJ9">
            <v>1</v>
          </cell>
          <cell r="HK9">
            <v>0.6</v>
          </cell>
          <cell r="HL9">
            <v>0.7</v>
          </cell>
          <cell r="HM9">
            <v>0.2</v>
          </cell>
          <cell r="HN9">
            <v>0.2</v>
          </cell>
          <cell r="HO9">
            <v>1.8</v>
          </cell>
          <cell r="HP9">
            <v>2.5</v>
          </cell>
          <cell r="IL9">
            <v>70</v>
          </cell>
          <cell r="IM9">
            <v>15.83</v>
          </cell>
          <cell r="IP9">
            <v>910</v>
          </cell>
          <cell r="IQ9">
            <v>14405.3</v>
          </cell>
          <cell r="IR9">
            <v>17705.3</v>
          </cell>
          <cell r="IS9">
            <v>0</v>
          </cell>
          <cell r="IT9">
            <v>600</v>
          </cell>
          <cell r="IU9">
            <v>18305.3</v>
          </cell>
          <cell r="IV9">
            <v>23.133071428571427</v>
          </cell>
        </row>
        <row r="10">
          <cell r="HH10">
            <v>1.5</v>
          </cell>
          <cell r="HI10">
            <v>48</v>
          </cell>
          <cell r="HJ10">
            <v>1</v>
          </cell>
          <cell r="HK10">
            <v>0.6</v>
          </cell>
          <cell r="HL10">
            <v>0.7</v>
          </cell>
          <cell r="HM10">
            <v>0.2</v>
          </cell>
          <cell r="HN10">
            <v>0.2</v>
          </cell>
          <cell r="HO10">
            <v>1.8</v>
          </cell>
          <cell r="HP10">
            <v>2.5</v>
          </cell>
          <cell r="IL10">
            <v>75</v>
          </cell>
          <cell r="IM10">
            <v>16.809999999999999</v>
          </cell>
          <cell r="IP10">
            <v>832</v>
          </cell>
          <cell r="IQ10">
            <v>13985.919999999998</v>
          </cell>
          <cell r="IR10">
            <v>17285.919999999998</v>
          </cell>
          <cell r="IS10">
            <v>0</v>
          </cell>
          <cell r="IT10">
            <v>600</v>
          </cell>
          <cell r="IU10">
            <v>17885.919999999998</v>
          </cell>
          <cell r="IV10">
            <v>24.722124999999998</v>
          </cell>
        </row>
        <row r="11">
          <cell r="HH11">
            <v>2</v>
          </cell>
          <cell r="HI11">
            <v>60</v>
          </cell>
          <cell r="HJ11">
            <v>1.05</v>
          </cell>
          <cell r="HK11">
            <v>0.65</v>
          </cell>
          <cell r="HL11">
            <v>0.7</v>
          </cell>
          <cell r="HM11">
            <v>0.2</v>
          </cell>
          <cell r="HN11">
            <v>0.2</v>
          </cell>
          <cell r="HO11">
            <v>1.9</v>
          </cell>
          <cell r="HP11">
            <v>3</v>
          </cell>
          <cell r="IL11">
            <v>80</v>
          </cell>
          <cell r="IM11">
            <v>18.670000000000002</v>
          </cell>
          <cell r="IP11">
            <v>780</v>
          </cell>
          <cell r="IQ11">
            <v>14562.600000000002</v>
          </cell>
          <cell r="IR11">
            <v>17862.600000000002</v>
          </cell>
          <cell r="IS11">
            <v>0</v>
          </cell>
          <cell r="IT11">
            <v>600</v>
          </cell>
          <cell r="IU11">
            <v>18462.600000000002</v>
          </cell>
          <cell r="IV11">
            <v>27.220500000000001</v>
          </cell>
        </row>
        <row r="12">
          <cell r="HH12">
            <v>2.25</v>
          </cell>
          <cell r="HI12">
            <v>64</v>
          </cell>
          <cell r="HJ12">
            <v>1.05</v>
          </cell>
          <cell r="HK12">
            <v>0.65</v>
          </cell>
          <cell r="HL12">
            <v>0.7</v>
          </cell>
          <cell r="HM12">
            <v>0.2</v>
          </cell>
          <cell r="HN12">
            <v>0.2</v>
          </cell>
          <cell r="HO12">
            <v>1.9</v>
          </cell>
          <cell r="HP12">
            <v>3</v>
          </cell>
          <cell r="IL12">
            <v>90</v>
          </cell>
          <cell r="IM12">
            <v>18.739999999999998</v>
          </cell>
          <cell r="IP12">
            <v>625</v>
          </cell>
          <cell r="IQ12">
            <v>11712.499999999998</v>
          </cell>
          <cell r="IR12">
            <v>15012.499999999998</v>
          </cell>
          <cell r="IS12">
            <v>0</v>
          </cell>
          <cell r="IT12">
            <v>600</v>
          </cell>
          <cell r="IU12">
            <v>15612.499999999998</v>
          </cell>
          <cell r="IV12">
            <v>28.726999999999993</v>
          </cell>
        </row>
        <row r="13">
          <cell r="HH13">
            <v>2.5</v>
          </cell>
          <cell r="HI13">
            <v>70</v>
          </cell>
          <cell r="HJ13">
            <v>1.05</v>
          </cell>
          <cell r="HK13">
            <v>0.65</v>
          </cell>
          <cell r="HL13">
            <v>0.7</v>
          </cell>
          <cell r="HM13">
            <v>0.2</v>
          </cell>
          <cell r="HN13">
            <v>0.2</v>
          </cell>
          <cell r="HO13">
            <v>1.9</v>
          </cell>
          <cell r="HP13">
            <v>3</v>
          </cell>
          <cell r="IL13">
            <v>100</v>
          </cell>
          <cell r="IM13">
            <v>20.7</v>
          </cell>
          <cell r="IP13">
            <v>625</v>
          </cell>
          <cell r="IQ13">
            <v>12937.5</v>
          </cell>
          <cell r="IR13">
            <v>16237.5</v>
          </cell>
          <cell r="IS13">
            <v>0</v>
          </cell>
          <cell r="IT13">
            <v>600</v>
          </cell>
          <cell r="IU13">
            <v>16837.5</v>
          </cell>
          <cell r="IV13">
            <v>30.980999999999998</v>
          </cell>
        </row>
        <row r="14">
          <cell r="HH14">
            <v>2.75</v>
          </cell>
          <cell r="HI14">
            <v>76</v>
          </cell>
          <cell r="HJ14">
            <v>1.05</v>
          </cell>
          <cell r="HK14">
            <v>0.65</v>
          </cell>
          <cell r="HL14">
            <v>0.7</v>
          </cell>
          <cell r="HM14">
            <v>0.2</v>
          </cell>
          <cell r="HN14">
            <v>0.2</v>
          </cell>
          <cell r="HO14">
            <v>1.9</v>
          </cell>
          <cell r="HP14">
            <v>3</v>
          </cell>
          <cell r="IL14">
            <v>110</v>
          </cell>
          <cell r="IM14">
            <v>23.65</v>
          </cell>
          <cell r="IP14">
            <v>630</v>
          </cell>
          <cell r="IQ14">
            <v>14899.5</v>
          </cell>
          <cell r="IR14">
            <v>18199.5</v>
          </cell>
          <cell r="IS14">
            <v>0</v>
          </cell>
          <cell r="IT14">
            <v>600</v>
          </cell>
          <cell r="IU14">
            <v>18799.5</v>
          </cell>
          <cell r="IV14">
            <v>37.524499999999996</v>
          </cell>
        </row>
        <row r="15">
          <cell r="HH15">
            <v>3</v>
          </cell>
          <cell r="HI15">
            <v>89</v>
          </cell>
          <cell r="HJ15">
            <v>1.05</v>
          </cell>
          <cell r="HK15">
            <v>0.65</v>
          </cell>
          <cell r="HL15">
            <v>0.7</v>
          </cell>
          <cell r="HM15">
            <v>0.2</v>
          </cell>
          <cell r="HN15">
            <v>0.2</v>
          </cell>
          <cell r="HO15">
            <v>1.9</v>
          </cell>
          <cell r="HP15">
            <v>3</v>
          </cell>
          <cell r="IL15">
            <v>120</v>
          </cell>
          <cell r="IM15">
            <v>27.76</v>
          </cell>
          <cell r="IP15">
            <v>520</v>
          </cell>
          <cell r="IQ15">
            <v>14435.2</v>
          </cell>
          <cell r="IR15">
            <v>17735.2</v>
          </cell>
          <cell r="IS15">
            <v>0</v>
          </cell>
          <cell r="IT15">
            <v>600</v>
          </cell>
          <cell r="IU15">
            <v>18335.2</v>
          </cell>
          <cell r="IV15">
            <v>40.548999999999992</v>
          </cell>
        </row>
        <row r="16">
          <cell r="HH16">
            <v>3.5</v>
          </cell>
          <cell r="HI16">
            <v>102</v>
          </cell>
          <cell r="HJ16">
            <v>1.1000000000000001</v>
          </cell>
          <cell r="HK16">
            <v>0.7</v>
          </cell>
          <cell r="HL16">
            <v>0.7</v>
          </cell>
          <cell r="HM16">
            <v>0.2</v>
          </cell>
          <cell r="HN16">
            <v>0.2</v>
          </cell>
          <cell r="HO16">
            <v>2</v>
          </cell>
          <cell r="HP16">
            <v>3.5</v>
          </cell>
          <cell r="IL16">
            <v>140</v>
          </cell>
          <cell r="IM16">
            <v>31.66</v>
          </cell>
          <cell r="IP16">
            <v>446</v>
          </cell>
          <cell r="IQ16">
            <v>14120.36</v>
          </cell>
          <cell r="IR16">
            <v>17420.36</v>
          </cell>
          <cell r="IS16">
            <v>0</v>
          </cell>
          <cell r="IT16">
            <v>600</v>
          </cell>
          <cell r="IU16">
            <v>18020.36</v>
          </cell>
          <cell r="IV16">
            <v>46.266142857142853</v>
          </cell>
        </row>
        <row r="17">
          <cell r="HH17">
            <v>4</v>
          </cell>
          <cell r="HI17">
            <v>114</v>
          </cell>
          <cell r="HJ17">
            <v>1.1000000000000001</v>
          </cell>
          <cell r="HK17">
            <v>0.7</v>
          </cell>
          <cell r="HL17">
            <v>0.7</v>
          </cell>
          <cell r="HM17">
            <v>0.2</v>
          </cell>
          <cell r="HN17">
            <v>0.2</v>
          </cell>
          <cell r="HO17">
            <v>2</v>
          </cell>
          <cell r="HP17">
            <v>3.5</v>
          </cell>
          <cell r="IL17">
            <v>150</v>
          </cell>
          <cell r="IM17">
            <v>33.619999999999997</v>
          </cell>
          <cell r="IP17">
            <v>416</v>
          </cell>
          <cell r="IQ17">
            <v>13985.919999999998</v>
          </cell>
          <cell r="IR17">
            <v>17285.919999999998</v>
          </cell>
          <cell r="IS17">
            <v>0</v>
          </cell>
          <cell r="IT17">
            <v>600</v>
          </cell>
          <cell r="IU17">
            <v>17885.919999999998</v>
          </cell>
          <cell r="IV17">
            <v>47.855196428571425</v>
          </cell>
        </row>
        <row r="18">
          <cell r="HH18">
            <v>4.25</v>
          </cell>
          <cell r="HI18">
            <v>121</v>
          </cell>
          <cell r="HJ18">
            <v>1.1000000000000001</v>
          </cell>
          <cell r="HK18">
            <v>0.7</v>
          </cell>
          <cell r="HL18">
            <v>0.7</v>
          </cell>
          <cell r="HM18">
            <v>0.2</v>
          </cell>
          <cell r="HN18">
            <v>0.2</v>
          </cell>
          <cell r="HO18">
            <v>2</v>
          </cell>
          <cell r="HP18">
            <v>3.5</v>
          </cell>
        </row>
        <row r="19">
          <cell r="HH19">
            <v>4.5</v>
          </cell>
          <cell r="HI19">
            <v>127</v>
          </cell>
          <cell r="HJ19">
            <v>1.1000000000000001</v>
          </cell>
          <cell r="HK19">
            <v>0.7</v>
          </cell>
          <cell r="HL19">
            <v>0.7</v>
          </cell>
          <cell r="HM19">
            <v>0.2</v>
          </cell>
          <cell r="HN19">
            <v>0.2</v>
          </cell>
          <cell r="HO19">
            <v>2</v>
          </cell>
          <cell r="HP19">
            <v>3.5</v>
          </cell>
        </row>
        <row r="20">
          <cell r="HH20">
            <v>4.75</v>
          </cell>
          <cell r="HI20">
            <v>133</v>
          </cell>
          <cell r="HJ20">
            <v>1.1000000000000001</v>
          </cell>
          <cell r="HK20">
            <v>0.7</v>
          </cell>
          <cell r="HL20">
            <v>0.7</v>
          </cell>
          <cell r="HM20">
            <v>0.2</v>
          </cell>
          <cell r="HN20">
            <v>0.2</v>
          </cell>
          <cell r="HO20">
            <v>2</v>
          </cell>
          <cell r="HP20">
            <v>3.5</v>
          </cell>
        </row>
        <row r="21">
          <cell r="HH21">
            <v>5</v>
          </cell>
          <cell r="HI21">
            <v>140</v>
          </cell>
          <cell r="HJ21">
            <v>1.1000000000000001</v>
          </cell>
          <cell r="HK21">
            <v>0.7</v>
          </cell>
          <cell r="HL21">
            <v>0.7</v>
          </cell>
          <cell r="HM21">
            <v>0.2</v>
          </cell>
          <cell r="HN21">
            <v>0.2</v>
          </cell>
          <cell r="HO21">
            <v>2</v>
          </cell>
          <cell r="HP21">
            <v>3.5</v>
          </cell>
        </row>
        <row r="22">
          <cell r="HH22">
            <v>5.5</v>
          </cell>
          <cell r="HI22">
            <v>159</v>
          </cell>
          <cell r="HJ22">
            <v>1.1000000000000001</v>
          </cell>
          <cell r="HK22">
            <v>0.7</v>
          </cell>
          <cell r="HL22">
            <v>0.7</v>
          </cell>
          <cell r="HM22">
            <v>0.2</v>
          </cell>
          <cell r="HN22">
            <v>0.2</v>
          </cell>
          <cell r="HO22">
            <v>2</v>
          </cell>
          <cell r="HP22">
            <v>3.5</v>
          </cell>
        </row>
        <row r="23">
          <cell r="HH23">
            <v>6</v>
          </cell>
          <cell r="HI23">
            <v>168</v>
          </cell>
          <cell r="HJ23">
            <v>1.1000000000000001</v>
          </cell>
          <cell r="HK23">
            <v>0.7</v>
          </cell>
          <cell r="HL23">
            <v>0.7</v>
          </cell>
          <cell r="HM23">
            <v>0.2</v>
          </cell>
          <cell r="HN23">
            <v>0.2</v>
          </cell>
          <cell r="HO23">
            <v>2</v>
          </cell>
          <cell r="HP23">
            <v>3.5</v>
          </cell>
        </row>
        <row r="24">
          <cell r="HH24">
            <v>7</v>
          </cell>
          <cell r="HI24">
            <v>194</v>
          </cell>
          <cell r="HJ24">
            <v>1.4</v>
          </cell>
          <cell r="HK24">
            <v>0.85</v>
          </cell>
          <cell r="HL24">
            <v>0.75</v>
          </cell>
          <cell r="HM24">
            <v>0.2</v>
          </cell>
          <cell r="HN24">
            <v>0.2</v>
          </cell>
          <cell r="HO24">
            <v>2.5</v>
          </cell>
          <cell r="HP24">
            <v>4.5</v>
          </cell>
        </row>
        <row r="25">
          <cell r="HH25">
            <v>8</v>
          </cell>
          <cell r="HI25">
            <v>219</v>
          </cell>
          <cell r="HJ25">
            <v>1.4</v>
          </cell>
          <cell r="HK25">
            <v>0.85</v>
          </cell>
          <cell r="HL25">
            <v>0.75</v>
          </cell>
          <cell r="HM25">
            <v>0.2</v>
          </cell>
          <cell r="HN25">
            <v>0.2</v>
          </cell>
          <cell r="HO25">
            <v>2.5</v>
          </cell>
          <cell r="HP25">
            <v>4.5</v>
          </cell>
        </row>
        <row r="26">
          <cell r="HH26">
            <v>9</v>
          </cell>
          <cell r="HI26">
            <v>245</v>
          </cell>
          <cell r="HJ26">
            <v>1.4</v>
          </cell>
          <cell r="HK26">
            <v>0.85</v>
          </cell>
          <cell r="HL26">
            <v>0.75</v>
          </cell>
          <cell r="HM26">
            <v>0.2</v>
          </cell>
          <cell r="HN26">
            <v>0.2</v>
          </cell>
          <cell r="HO26">
            <v>2.5</v>
          </cell>
          <cell r="HP26">
            <v>4.5</v>
          </cell>
        </row>
        <row r="27">
          <cell r="HH27">
            <v>10</v>
          </cell>
          <cell r="HI27">
            <v>273</v>
          </cell>
          <cell r="HJ27">
            <v>1.4</v>
          </cell>
          <cell r="HK27">
            <v>0.85</v>
          </cell>
          <cell r="HL27">
            <v>0.75</v>
          </cell>
          <cell r="HM27">
            <v>0.2</v>
          </cell>
          <cell r="HN27">
            <v>0.2</v>
          </cell>
          <cell r="HO27">
            <v>2.5</v>
          </cell>
          <cell r="HP27">
            <v>4.5</v>
          </cell>
        </row>
        <row r="28">
          <cell r="HH28">
            <v>10.5</v>
          </cell>
          <cell r="HI28">
            <v>280</v>
          </cell>
          <cell r="HJ28">
            <v>1.4</v>
          </cell>
          <cell r="HK28">
            <v>0.85</v>
          </cell>
          <cell r="HL28">
            <v>0.75</v>
          </cell>
          <cell r="HM28">
            <v>0.2</v>
          </cell>
          <cell r="HN28">
            <v>0.2</v>
          </cell>
          <cell r="HO28">
            <v>2.5</v>
          </cell>
          <cell r="HP28">
            <v>4.5</v>
          </cell>
        </row>
        <row r="29">
          <cell r="HH29">
            <v>11</v>
          </cell>
          <cell r="HI29">
            <v>305</v>
          </cell>
          <cell r="HJ29">
            <v>1.4</v>
          </cell>
          <cell r="HK29">
            <v>0.85</v>
          </cell>
          <cell r="HL29">
            <v>0.75</v>
          </cell>
          <cell r="HM29">
            <v>0.2</v>
          </cell>
          <cell r="HN29">
            <v>0.2</v>
          </cell>
          <cell r="HO29">
            <v>2.5</v>
          </cell>
          <cell r="HP29">
            <v>4.5</v>
          </cell>
        </row>
        <row r="30">
          <cell r="HH30">
            <v>12</v>
          </cell>
          <cell r="HI30">
            <v>324</v>
          </cell>
          <cell r="HJ30">
            <v>1.4</v>
          </cell>
          <cell r="HK30">
            <v>0.85</v>
          </cell>
          <cell r="HL30">
            <v>0.75</v>
          </cell>
          <cell r="HM30">
            <v>0.2</v>
          </cell>
          <cell r="HN30">
            <v>0.2</v>
          </cell>
          <cell r="HO30">
            <v>2.5</v>
          </cell>
          <cell r="HP30">
            <v>4.5</v>
          </cell>
        </row>
        <row r="31">
          <cell r="HH31">
            <v>14</v>
          </cell>
          <cell r="HI31">
            <v>356</v>
          </cell>
          <cell r="HJ31">
            <v>1.5</v>
          </cell>
          <cell r="HK31">
            <v>0.9</v>
          </cell>
          <cell r="HL31">
            <v>0.85</v>
          </cell>
          <cell r="HM31">
            <v>0.3</v>
          </cell>
          <cell r="HN31">
            <v>0.2</v>
          </cell>
          <cell r="HO31">
            <v>2.7</v>
          </cell>
          <cell r="HP31">
            <v>4.5</v>
          </cell>
        </row>
        <row r="32">
          <cell r="HH32">
            <v>16</v>
          </cell>
          <cell r="HI32">
            <v>406</v>
          </cell>
          <cell r="HJ32">
            <v>1.5</v>
          </cell>
          <cell r="HK32">
            <v>0.9</v>
          </cell>
          <cell r="HL32">
            <v>0.85</v>
          </cell>
          <cell r="HM32">
            <v>0.3</v>
          </cell>
          <cell r="HN32">
            <v>0.2</v>
          </cell>
          <cell r="HO32">
            <v>2.7</v>
          </cell>
          <cell r="HP32">
            <v>4.5</v>
          </cell>
        </row>
        <row r="33">
          <cell r="HH33">
            <v>18</v>
          </cell>
          <cell r="HI33">
            <v>456</v>
          </cell>
          <cell r="HJ33">
            <v>1.5</v>
          </cell>
          <cell r="HK33">
            <v>0.9</v>
          </cell>
          <cell r="HL33">
            <v>0.85</v>
          </cell>
          <cell r="HM33">
            <v>0.3</v>
          </cell>
          <cell r="HN33">
            <v>0.2</v>
          </cell>
          <cell r="HO33">
            <v>2.7</v>
          </cell>
          <cell r="HP33">
            <v>4.5</v>
          </cell>
        </row>
        <row r="34">
          <cell r="HH34">
            <v>20</v>
          </cell>
          <cell r="HI34">
            <v>508</v>
          </cell>
          <cell r="HJ34">
            <v>1.5</v>
          </cell>
          <cell r="HK34">
            <v>0.9</v>
          </cell>
          <cell r="HL34">
            <v>0.85</v>
          </cell>
          <cell r="HM34">
            <v>0.3</v>
          </cell>
          <cell r="HN34">
            <v>0.2</v>
          </cell>
          <cell r="HO34">
            <v>2.7</v>
          </cell>
          <cell r="HP34">
            <v>4.5</v>
          </cell>
        </row>
        <row r="35">
          <cell r="HH35">
            <v>22</v>
          </cell>
          <cell r="HI35">
            <v>559</v>
          </cell>
          <cell r="HJ35">
            <v>1.7</v>
          </cell>
          <cell r="HK35">
            <v>1.05</v>
          </cell>
          <cell r="HL35">
            <v>1.1000000000000001</v>
          </cell>
          <cell r="HM35">
            <v>0.45</v>
          </cell>
          <cell r="HN35">
            <v>0.2</v>
          </cell>
          <cell r="HO35">
            <v>3</v>
          </cell>
          <cell r="HP35">
            <v>6</v>
          </cell>
        </row>
        <row r="36">
          <cell r="HH36">
            <v>24</v>
          </cell>
          <cell r="HI36">
            <v>610</v>
          </cell>
          <cell r="HJ36">
            <v>1.7</v>
          </cell>
          <cell r="HK36">
            <v>1.05</v>
          </cell>
          <cell r="HL36">
            <v>1.1000000000000001</v>
          </cell>
          <cell r="HM36">
            <v>0.45</v>
          </cell>
          <cell r="HN36">
            <v>0.2</v>
          </cell>
          <cell r="HO36">
            <v>3</v>
          </cell>
          <cell r="HP36">
            <v>6</v>
          </cell>
        </row>
        <row r="37">
          <cell r="GM37" t="str">
            <v>CODE</v>
          </cell>
          <cell r="HH37">
            <v>25</v>
          </cell>
          <cell r="HI37">
            <v>629</v>
          </cell>
          <cell r="HJ37">
            <v>1.7</v>
          </cell>
          <cell r="HK37">
            <v>1.05</v>
          </cell>
          <cell r="HL37">
            <v>1.1000000000000001</v>
          </cell>
          <cell r="HM37">
            <v>0.45</v>
          </cell>
          <cell r="HN37">
            <v>0.2</v>
          </cell>
          <cell r="HO37">
            <v>3</v>
          </cell>
          <cell r="HP37">
            <v>6</v>
          </cell>
        </row>
        <row r="38">
          <cell r="GM38">
            <v>20</v>
          </cell>
          <cell r="GN38">
            <v>2</v>
          </cell>
          <cell r="GQ38">
            <v>1</v>
          </cell>
          <cell r="GR38">
            <v>2</v>
          </cell>
          <cell r="GS38">
            <v>3</v>
          </cell>
          <cell r="GT38">
            <v>4</v>
          </cell>
          <cell r="GU38">
            <v>5</v>
          </cell>
          <cell r="GV38">
            <v>6</v>
          </cell>
          <cell r="GW38">
            <v>7</v>
          </cell>
          <cell r="GX38">
            <v>8</v>
          </cell>
          <cell r="GY38">
            <v>9</v>
          </cell>
          <cell r="GZ38">
            <v>10</v>
          </cell>
          <cell r="HA38">
            <v>11</v>
          </cell>
          <cell r="HB38">
            <v>12</v>
          </cell>
          <cell r="HC38">
            <v>13</v>
          </cell>
          <cell r="HD38">
            <v>14</v>
          </cell>
          <cell r="HE38">
            <v>15</v>
          </cell>
          <cell r="HF38">
            <v>16</v>
          </cell>
          <cell r="HH38">
            <v>26</v>
          </cell>
          <cell r="HI38">
            <v>660</v>
          </cell>
          <cell r="HJ38">
            <v>1.7</v>
          </cell>
          <cell r="HK38">
            <v>1.05</v>
          </cell>
          <cell r="HL38">
            <v>1.1000000000000001</v>
          </cell>
          <cell r="HM38">
            <v>0.45</v>
          </cell>
          <cell r="HN38">
            <v>0.2</v>
          </cell>
          <cell r="HO38">
            <v>3</v>
          </cell>
          <cell r="HP38">
            <v>6</v>
          </cell>
        </row>
        <row r="39">
          <cell r="GM39">
            <v>25</v>
          </cell>
          <cell r="GN39">
            <v>3</v>
          </cell>
          <cell r="GQ39" t="str">
            <v>SIZE</v>
          </cell>
          <cell r="GR39">
            <v>20</v>
          </cell>
          <cell r="GS39">
            <v>25</v>
          </cell>
          <cell r="GT39">
            <v>30</v>
          </cell>
          <cell r="GU39">
            <v>40</v>
          </cell>
          <cell r="GV39">
            <v>50</v>
          </cell>
          <cell r="GW39">
            <v>60</v>
          </cell>
          <cell r="GX39">
            <v>65</v>
          </cell>
          <cell r="GY39">
            <v>70</v>
          </cell>
          <cell r="GZ39">
            <v>75</v>
          </cell>
          <cell r="HA39">
            <v>80</v>
          </cell>
          <cell r="HB39">
            <v>85</v>
          </cell>
          <cell r="HC39">
            <v>90</v>
          </cell>
          <cell r="HD39">
            <v>100</v>
          </cell>
          <cell r="HE39">
            <v>115</v>
          </cell>
          <cell r="HF39">
            <v>150</v>
          </cell>
          <cell r="HH39">
            <v>28</v>
          </cell>
          <cell r="HI39">
            <v>712</v>
          </cell>
          <cell r="HJ39">
            <v>1.7</v>
          </cell>
          <cell r="HK39">
            <v>1.05</v>
          </cell>
          <cell r="HL39">
            <v>1.1000000000000001</v>
          </cell>
          <cell r="HM39">
            <v>0.45</v>
          </cell>
          <cell r="HN39">
            <v>0.2</v>
          </cell>
          <cell r="HO39">
            <v>3</v>
          </cell>
          <cell r="HP39">
            <v>6</v>
          </cell>
        </row>
        <row r="40">
          <cell r="GM40">
            <v>30</v>
          </cell>
          <cell r="GN40">
            <v>4</v>
          </cell>
          <cell r="GQ40">
            <v>0.25</v>
          </cell>
          <cell r="GR40" t="e">
            <v>#REF!</v>
          </cell>
          <cell r="GS40" t="e">
            <v>#REF!</v>
          </cell>
          <cell r="GT40" t="e">
            <v>#REF!</v>
          </cell>
          <cell r="GU40" t="e">
            <v>#REF!</v>
          </cell>
          <cell r="GV40" t="e">
            <v>#REF!</v>
          </cell>
          <cell r="GW40" t="e">
            <v>#REF!</v>
          </cell>
          <cell r="GX40" t="e">
            <v>#REF!</v>
          </cell>
          <cell r="GY40" t="e">
            <v>#REF!</v>
          </cell>
          <cell r="GZ40" t="e">
            <v>#REF!</v>
          </cell>
          <cell r="HA40" t="e">
            <v>#REF!</v>
          </cell>
          <cell r="HB40" t="e">
            <v>#REF!</v>
          </cell>
          <cell r="HC40" t="e">
            <v>#REF!</v>
          </cell>
          <cell r="HD40" t="e">
            <v>#REF!</v>
          </cell>
          <cell r="HE40" t="e">
            <v>#REF!</v>
          </cell>
          <cell r="HF40" t="e">
            <v>#REF!</v>
          </cell>
          <cell r="HH40">
            <v>30</v>
          </cell>
          <cell r="HI40">
            <v>762</v>
          </cell>
          <cell r="HJ40">
            <v>1.7</v>
          </cell>
          <cell r="HK40">
            <v>1.05</v>
          </cell>
          <cell r="HL40">
            <v>1.1000000000000001</v>
          </cell>
          <cell r="HM40">
            <v>0.45</v>
          </cell>
          <cell r="HN40">
            <v>0.2</v>
          </cell>
          <cell r="HO40">
            <v>3</v>
          </cell>
          <cell r="HP40">
            <v>6</v>
          </cell>
        </row>
        <row r="41">
          <cell r="GM41">
            <v>40</v>
          </cell>
          <cell r="GN41">
            <v>5</v>
          </cell>
          <cell r="GQ41">
            <v>0.5</v>
          </cell>
          <cell r="GR41" t="e">
            <v>#REF!</v>
          </cell>
          <cell r="GS41">
            <v>3</v>
          </cell>
          <cell r="GT41">
            <v>4.1748571428571424</v>
          </cell>
          <cell r="GU41">
            <v>7.25</v>
          </cell>
          <cell r="GV41">
            <v>9.6067936507936498</v>
          </cell>
          <cell r="GW41">
            <v>0</v>
          </cell>
          <cell r="GX41" t="e">
            <v>#REF!</v>
          </cell>
          <cell r="GY41">
            <v>17.982285714285716</v>
          </cell>
          <cell r="GZ41" t="e">
            <v>#REF!</v>
          </cell>
          <cell r="HA41">
            <v>0</v>
          </cell>
          <cell r="HB41" t="e">
            <v>#REF!</v>
          </cell>
          <cell r="HC41">
            <v>0</v>
          </cell>
          <cell r="HD41">
            <v>0</v>
          </cell>
          <cell r="HE41">
            <v>27.589079365079364</v>
          </cell>
          <cell r="HF41">
            <v>0</v>
          </cell>
          <cell r="HH41">
            <v>32</v>
          </cell>
          <cell r="HI41">
            <v>813</v>
          </cell>
          <cell r="HJ41">
            <v>1.7</v>
          </cell>
          <cell r="HK41">
            <v>1.05</v>
          </cell>
          <cell r="HL41">
            <v>1.1000000000000001</v>
          </cell>
          <cell r="HM41">
            <v>0.45</v>
          </cell>
          <cell r="HN41">
            <v>0.2</v>
          </cell>
          <cell r="HO41">
            <v>3</v>
          </cell>
          <cell r="HP41">
            <v>6</v>
          </cell>
        </row>
        <row r="42">
          <cell r="GM42">
            <v>50</v>
          </cell>
          <cell r="GN42">
            <v>6</v>
          </cell>
          <cell r="GQ42">
            <v>0.75</v>
          </cell>
          <cell r="GR42" t="e">
            <v>#REF!</v>
          </cell>
          <cell r="GS42">
            <v>3.6588571428571428</v>
          </cell>
          <cell r="GT42">
            <v>4.7565714285714282</v>
          </cell>
          <cell r="GU42">
            <v>7.2380952380952372</v>
          </cell>
          <cell r="GV42">
            <v>10.27879365079365</v>
          </cell>
          <cell r="GW42">
            <v>14.164190476190479</v>
          </cell>
          <cell r="GX42" t="e">
            <v>#REF!</v>
          </cell>
          <cell r="GY42">
            <v>18.918285714285716</v>
          </cell>
          <cell r="GZ42" t="e">
            <v>#REF!</v>
          </cell>
          <cell r="HA42">
            <v>23.49</v>
          </cell>
          <cell r="HB42" t="e">
            <v>#REF!</v>
          </cell>
          <cell r="HC42">
            <v>0</v>
          </cell>
          <cell r="HD42">
            <v>0</v>
          </cell>
          <cell r="HE42">
            <v>29.197079365079368</v>
          </cell>
          <cell r="HF42">
            <v>42.408285714285711</v>
          </cell>
          <cell r="HH42">
            <v>34</v>
          </cell>
          <cell r="HI42">
            <v>864</v>
          </cell>
          <cell r="HJ42">
            <v>1.7</v>
          </cell>
          <cell r="HK42">
            <v>1.05</v>
          </cell>
          <cell r="HL42">
            <v>1.1000000000000001</v>
          </cell>
          <cell r="HM42">
            <v>0.45</v>
          </cell>
          <cell r="HN42">
            <v>0.2</v>
          </cell>
          <cell r="HO42">
            <v>3</v>
          </cell>
          <cell r="HP42">
            <v>6</v>
          </cell>
        </row>
        <row r="43">
          <cell r="GM43">
            <v>60</v>
          </cell>
          <cell r="GN43">
            <v>7</v>
          </cell>
          <cell r="GQ43">
            <v>1</v>
          </cell>
          <cell r="GR43" t="e">
            <v>#REF!</v>
          </cell>
          <cell r="GS43">
            <v>4.0428571428571427</v>
          </cell>
          <cell r="GT43">
            <v>5.2245714285714282</v>
          </cell>
          <cell r="GU43">
            <v>8.274793650793649</v>
          </cell>
          <cell r="GV43">
            <v>11.530448979591837</v>
          </cell>
          <cell r="GW43">
            <v>15.112190476190474</v>
          </cell>
          <cell r="GX43" t="e">
            <v>#REF!</v>
          </cell>
          <cell r="GY43">
            <v>20.022285714285712</v>
          </cell>
          <cell r="GZ43" t="e">
            <v>#REF!</v>
          </cell>
          <cell r="HA43">
            <v>0</v>
          </cell>
          <cell r="HB43" t="e">
            <v>#REF!</v>
          </cell>
          <cell r="HC43">
            <v>0</v>
          </cell>
          <cell r="HD43">
            <v>0</v>
          </cell>
          <cell r="HE43">
            <v>31.552734693877547</v>
          </cell>
          <cell r="HF43">
            <v>0</v>
          </cell>
          <cell r="HH43">
            <v>36</v>
          </cell>
          <cell r="HI43">
            <v>914</v>
          </cell>
          <cell r="HJ43">
            <v>1.7</v>
          </cell>
          <cell r="HK43">
            <v>1.05</v>
          </cell>
          <cell r="HL43">
            <v>1.1000000000000001</v>
          </cell>
          <cell r="HM43">
            <v>0.45</v>
          </cell>
          <cell r="HN43">
            <v>0.2</v>
          </cell>
          <cell r="HO43">
            <v>3</v>
          </cell>
          <cell r="HP43">
            <v>6</v>
          </cell>
        </row>
        <row r="44">
          <cell r="GM44">
            <v>65</v>
          </cell>
          <cell r="GN44">
            <v>8</v>
          </cell>
          <cell r="GQ44">
            <v>1.25</v>
          </cell>
          <cell r="GR44" t="e">
            <v>#REF!</v>
          </cell>
          <cell r="GS44">
            <v>0</v>
          </cell>
          <cell r="GT44">
            <v>0</v>
          </cell>
          <cell r="GU44">
            <v>0</v>
          </cell>
          <cell r="GV44">
            <v>0</v>
          </cell>
          <cell r="GW44">
            <v>0</v>
          </cell>
          <cell r="GX44" t="e">
            <v>#REF!</v>
          </cell>
          <cell r="GY44">
            <v>0</v>
          </cell>
          <cell r="GZ44" t="e">
            <v>#REF!</v>
          </cell>
          <cell r="HA44">
            <v>0</v>
          </cell>
          <cell r="HB44" t="e">
            <v>#REF!</v>
          </cell>
          <cell r="HC44">
            <v>0</v>
          </cell>
          <cell r="HD44">
            <v>0</v>
          </cell>
          <cell r="HE44">
            <v>0</v>
          </cell>
          <cell r="HF44">
            <v>0</v>
          </cell>
          <cell r="HH44">
            <v>42</v>
          </cell>
          <cell r="HI44">
            <v>1067</v>
          </cell>
          <cell r="HJ44">
            <v>1.7</v>
          </cell>
          <cell r="HK44">
            <v>1.05</v>
          </cell>
          <cell r="HL44">
            <v>1.1000000000000001</v>
          </cell>
          <cell r="HM44">
            <v>0.45</v>
          </cell>
          <cell r="HN44">
            <v>0.2</v>
          </cell>
          <cell r="HO44">
            <v>3</v>
          </cell>
          <cell r="HP44">
            <v>6</v>
          </cell>
        </row>
        <row r="45">
          <cell r="GM45">
            <v>70</v>
          </cell>
          <cell r="GN45">
            <v>9</v>
          </cell>
          <cell r="GQ45">
            <v>1.5</v>
          </cell>
          <cell r="GR45" t="e">
            <v>#REF!</v>
          </cell>
          <cell r="GS45">
            <v>5.75</v>
          </cell>
          <cell r="GT45">
            <v>6.7297142857142855</v>
          </cell>
          <cell r="GU45">
            <v>9.5347936507936506</v>
          </cell>
          <cell r="GV45">
            <v>13.456190476190477</v>
          </cell>
          <cell r="GW45">
            <v>18.222285714285714</v>
          </cell>
          <cell r="GX45" t="e">
            <v>#REF!</v>
          </cell>
          <cell r="GY45">
            <v>21.333504232164451</v>
          </cell>
          <cell r="GZ45">
            <v>27.39</v>
          </cell>
          <cell r="HA45">
            <v>26.652190779014308</v>
          </cell>
          <cell r="HB45" t="e">
            <v>#REF!</v>
          </cell>
          <cell r="HC45">
            <v>0</v>
          </cell>
          <cell r="HD45">
            <v>0</v>
          </cell>
          <cell r="HE45">
            <v>34.789694708354929</v>
          </cell>
          <cell r="HF45">
            <v>47.985695011178763</v>
          </cell>
          <cell r="HH45">
            <v>48</v>
          </cell>
          <cell r="HI45">
            <v>1219</v>
          </cell>
          <cell r="HJ45">
            <v>1.7</v>
          </cell>
          <cell r="HK45">
            <v>1.05</v>
          </cell>
          <cell r="HL45">
            <v>1.1000000000000001</v>
          </cell>
          <cell r="HM45">
            <v>0.45</v>
          </cell>
          <cell r="HN45">
            <v>0.2</v>
          </cell>
          <cell r="HO45">
            <v>3</v>
          </cell>
          <cell r="HP45">
            <v>6</v>
          </cell>
        </row>
        <row r="46">
          <cell r="GM46">
            <v>75</v>
          </cell>
          <cell r="GN46">
            <v>10</v>
          </cell>
          <cell r="GQ46">
            <v>2</v>
          </cell>
          <cell r="GR46" t="e">
            <v>#REF!</v>
          </cell>
          <cell r="GS46">
            <v>6.2497142857142851</v>
          </cell>
          <cell r="GT46">
            <v>7.6987936507936503</v>
          </cell>
          <cell r="GU46">
            <v>11.428190476190476</v>
          </cell>
          <cell r="GV46">
            <v>15.283428571428571</v>
          </cell>
          <cell r="GW46">
            <v>19.842285714285712</v>
          </cell>
          <cell r="GX46">
            <v>22.2</v>
          </cell>
          <cell r="GY46">
            <v>23.655607568325156</v>
          </cell>
          <cell r="GZ46">
            <v>30.06</v>
          </cell>
          <cell r="HA46">
            <v>28.986510851419027</v>
          </cell>
          <cell r="HB46" t="e">
            <v>#REF!</v>
          </cell>
          <cell r="HC46">
            <v>0</v>
          </cell>
          <cell r="HD46">
            <v>0</v>
          </cell>
          <cell r="HE46">
            <v>38.939036139753725</v>
          </cell>
          <cell r="HF46">
            <v>52.642118419744179</v>
          </cell>
          <cell r="HH46">
            <v>54</v>
          </cell>
          <cell r="HI46">
            <v>1372</v>
          </cell>
          <cell r="HJ46">
            <v>1.7</v>
          </cell>
          <cell r="HK46">
            <v>1.05</v>
          </cell>
          <cell r="HL46">
            <v>1.1000000000000001</v>
          </cell>
          <cell r="HM46">
            <v>0.45</v>
          </cell>
          <cell r="HN46">
            <v>0.2</v>
          </cell>
          <cell r="HO46">
            <v>3</v>
          </cell>
          <cell r="HP46">
            <v>6</v>
          </cell>
        </row>
        <row r="47">
          <cell r="GM47">
            <v>80</v>
          </cell>
          <cell r="GN47">
            <v>11</v>
          </cell>
          <cell r="GQ47">
            <v>2.25</v>
          </cell>
          <cell r="GR47" t="e">
            <v>#REF!</v>
          </cell>
          <cell r="GS47">
            <v>0</v>
          </cell>
          <cell r="GT47">
            <v>0</v>
          </cell>
          <cell r="GU47">
            <v>0</v>
          </cell>
          <cell r="GV47">
            <v>0</v>
          </cell>
          <cell r="GW47">
            <v>0</v>
          </cell>
          <cell r="GX47" t="e">
            <v>#REF!</v>
          </cell>
          <cell r="GY47">
            <v>0</v>
          </cell>
          <cell r="GZ47" t="e">
            <v>#REF!</v>
          </cell>
          <cell r="HA47">
            <v>0</v>
          </cell>
          <cell r="HB47" t="e">
            <v>#REF!</v>
          </cell>
          <cell r="HC47">
            <v>0</v>
          </cell>
          <cell r="HD47">
            <v>0</v>
          </cell>
          <cell r="HE47">
            <v>0</v>
          </cell>
          <cell r="HF47">
            <v>0</v>
          </cell>
        </row>
        <row r="48">
          <cell r="GM48">
            <v>85</v>
          </cell>
          <cell r="GN48">
            <v>12</v>
          </cell>
          <cell r="GQ48">
            <v>2.5</v>
          </cell>
          <cell r="GR48" t="e">
            <v>#REF!</v>
          </cell>
          <cell r="GS48">
            <v>7.125</v>
          </cell>
          <cell r="GT48">
            <v>9.34</v>
          </cell>
          <cell r="GU48">
            <v>0</v>
          </cell>
          <cell r="GV48">
            <v>0</v>
          </cell>
          <cell r="GW48">
            <v>21.79</v>
          </cell>
          <cell r="GX48" t="e">
            <v>#REF!</v>
          </cell>
          <cell r="GY48">
            <v>26.54</v>
          </cell>
          <cell r="GZ48" t="e">
            <v>#REF!</v>
          </cell>
          <cell r="HA48">
            <v>0</v>
          </cell>
          <cell r="HB48" t="e">
            <v>#REF!</v>
          </cell>
          <cell r="HC48">
            <v>0</v>
          </cell>
          <cell r="HD48">
            <v>0</v>
          </cell>
          <cell r="HE48">
            <v>26.54</v>
          </cell>
          <cell r="HF48">
            <v>0</v>
          </cell>
        </row>
        <row r="49">
          <cell r="GM49">
            <v>90</v>
          </cell>
          <cell r="GN49">
            <v>13</v>
          </cell>
          <cell r="GQ49">
            <v>2.75</v>
          </cell>
          <cell r="GR49" t="e">
            <v>#REF!</v>
          </cell>
          <cell r="GS49">
            <v>0</v>
          </cell>
          <cell r="GT49">
            <v>0</v>
          </cell>
          <cell r="GU49">
            <v>0</v>
          </cell>
          <cell r="GV49">
            <v>0</v>
          </cell>
          <cell r="GW49">
            <v>0</v>
          </cell>
          <cell r="GX49" t="e">
            <v>#REF!</v>
          </cell>
          <cell r="GY49">
            <v>0</v>
          </cell>
          <cell r="GZ49" t="e">
            <v>#REF!</v>
          </cell>
          <cell r="HA49">
            <v>0</v>
          </cell>
          <cell r="HB49" t="e">
            <v>#REF!</v>
          </cell>
          <cell r="HC49">
            <v>0</v>
          </cell>
          <cell r="HD49">
            <v>0</v>
          </cell>
          <cell r="HE49">
            <v>0</v>
          </cell>
          <cell r="HF49">
            <v>0</v>
          </cell>
        </row>
        <row r="50">
          <cell r="GM50">
            <v>100</v>
          </cell>
          <cell r="GN50">
            <v>14</v>
          </cell>
          <cell r="GQ50">
            <v>3</v>
          </cell>
          <cell r="GR50" t="e">
            <v>#REF!</v>
          </cell>
          <cell r="GS50">
            <v>8.4600000000000009</v>
          </cell>
          <cell r="GT50">
            <v>10.975428571428571</v>
          </cell>
          <cell r="GU50">
            <v>15.270285714285714</v>
          </cell>
          <cell r="GV50">
            <v>18.649036255767964</v>
          </cell>
          <cell r="GW50">
            <v>23.736190779014308</v>
          </cell>
          <cell r="GX50">
            <v>27.35</v>
          </cell>
          <cell r="GY50">
            <v>29.411056567593477</v>
          </cell>
          <cell r="GZ50" t="e">
            <v>#REF!</v>
          </cell>
          <cell r="HA50">
            <v>0</v>
          </cell>
          <cell r="HB50" t="e">
            <v>#REF!</v>
          </cell>
          <cell r="HC50">
            <v>41.948661654135336</v>
          </cell>
          <cell r="HD50">
            <v>49.459287671232879</v>
          </cell>
          <cell r="HE50">
            <v>48.060092823361444</v>
          </cell>
          <cell r="HF50">
            <v>0</v>
          </cell>
        </row>
        <row r="51">
          <cell r="GM51">
            <v>115</v>
          </cell>
          <cell r="GN51">
            <v>15</v>
          </cell>
          <cell r="GQ51">
            <v>3.5</v>
          </cell>
          <cell r="GR51" t="e">
            <v>#REF!</v>
          </cell>
          <cell r="GS51">
            <v>0</v>
          </cell>
          <cell r="GT51">
            <v>0</v>
          </cell>
          <cell r="GU51">
            <v>0</v>
          </cell>
          <cell r="GV51">
            <v>0</v>
          </cell>
          <cell r="GW51">
            <v>0</v>
          </cell>
          <cell r="GX51" t="e">
            <v>#REF!</v>
          </cell>
          <cell r="GY51">
            <v>0</v>
          </cell>
          <cell r="GZ51" t="e">
            <v>#REF!</v>
          </cell>
          <cell r="HA51">
            <v>0</v>
          </cell>
          <cell r="HB51" t="e">
            <v>#REF!</v>
          </cell>
          <cell r="HC51">
            <v>0</v>
          </cell>
          <cell r="HD51">
            <v>0</v>
          </cell>
          <cell r="HE51">
            <v>0</v>
          </cell>
          <cell r="HF51">
            <v>0</v>
          </cell>
        </row>
        <row r="52">
          <cell r="GM52">
            <v>150</v>
          </cell>
          <cell r="GN52">
            <v>16</v>
          </cell>
          <cell r="GQ52">
            <v>4</v>
          </cell>
          <cell r="GR52" t="e">
            <v>#REF!</v>
          </cell>
          <cell r="GS52">
            <v>10.31</v>
          </cell>
          <cell r="GT52">
            <v>13.398285714285715</v>
          </cell>
          <cell r="GU52">
            <v>16.981509177430318</v>
          </cell>
          <cell r="GV52">
            <v>22.025395784543324</v>
          </cell>
          <cell r="GW52">
            <v>27.941853658536584</v>
          </cell>
          <cell r="GX52">
            <v>31.8</v>
          </cell>
          <cell r="GY52">
            <v>34.37991489361702</v>
          </cell>
          <cell r="GZ52">
            <v>42.09</v>
          </cell>
          <cell r="HA52">
            <v>0</v>
          </cell>
          <cell r="HB52" t="e">
            <v>#REF!</v>
          </cell>
          <cell r="HC52">
            <v>48.402382581648517</v>
          </cell>
          <cell r="HD52">
            <v>55.417756097560982</v>
          </cell>
          <cell r="HE52">
            <v>56.405310678160347</v>
          </cell>
          <cell r="HF52">
            <v>0</v>
          </cell>
        </row>
        <row r="53">
          <cell r="GQ53">
            <v>4.25</v>
          </cell>
          <cell r="GR53" t="e">
            <v>#REF!</v>
          </cell>
          <cell r="GS53">
            <v>0</v>
          </cell>
          <cell r="GT53">
            <v>0</v>
          </cell>
          <cell r="GU53">
            <v>0</v>
          </cell>
          <cell r="GV53">
            <v>0</v>
          </cell>
          <cell r="GW53">
            <v>0</v>
          </cell>
          <cell r="GX53" t="e">
            <v>#REF!</v>
          </cell>
          <cell r="GY53">
            <v>0</v>
          </cell>
          <cell r="GZ53" t="e">
            <v>#REF!</v>
          </cell>
          <cell r="HA53">
            <v>0</v>
          </cell>
          <cell r="HB53" t="e">
            <v>#REF!</v>
          </cell>
          <cell r="HC53">
            <v>0</v>
          </cell>
          <cell r="HD53">
            <v>0</v>
          </cell>
          <cell r="HE53">
            <v>0</v>
          </cell>
          <cell r="HF53">
            <v>0</v>
          </cell>
        </row>
        <row r="54">
          <cell r="GQ54">
            <v>4.5</v>
          </cell>
          <cell r="GR54" t="e">
            <v>#REF!</v>
          </cell>
          <cell r="GS54">
            <v>0</v>
          </cell>
          <cell r="GT54">
            <v>0</v>
          </cell>
          <cell r="GU54">
            <v>0</v>
          </cell>
          <cell r="GV54">
            <v>0</v>
          </cell>
          <cell r="GW54">
            <v>0</v>
          </cell>
          <cell r="GX54" t="e">
            <v>#REF!</v>
          </cell>
          <cell r="GY54">
            <v>0</v>
          </cell>
          <cell r="GZ54" t="e">
            <v>#REF!</v>
          </cell>
          <cell r="HA54">
            <v>0</v>
          </cell>
          <cell r="HB54" t="e">
            <v>#REF!</v>
          </cell>
          <cell r="HC54">
            <v>0</v>
          </cell>
          <cell r="HD54">
            <v>0</v>
          </cell>
          <cell r="HE54">
            <v>0</v>
          </cell>
          <cell r="HF54">
            <v>0</v>
          </cell>
        </row>
        <row r="55">
          <cell r="GQ55">
            <v>4.75</v>
          </cell>
          <cell r="GR55" t="e">
            <v>#REF!</v>
          </cell>
          <cell r="GS55">
            <v>0</v>
          </cell>
          <cell r="GT55">
            <v>0</v>
          </cell>
          <cell r="GU55">
            <v>0</v>
          </cell>
          <cell r="GV55">
            <v>0</v>
          </cell>
          <cell r="GW55">
            <v>0</v>
          </cell>
          <cell r="GX55" t="e">
            <v>#REF!</v>
          </cell>
          <cell r="GY55">
            <v>0</v>
          </cell>
          <cell r="GZ55" t="e">
            <v>#REF!</v>
          </cell>
          <cell r="HA55">
            <v>0</v>
          </cell>
          <cell r="HB55" t="e">
            <v>#REF!</v>
          </cell>
          <cell r="HC55">
            <v>0</v>
          </cell>
          <cell r="HD55">
            <v>0</v>
          </cell>
          <cell r="HE55">
            <v>0</v>
          </cell>
          <cell r="HF55">
            <v>0</v>
          </cell>
        </row>
        <row r="56">
          <cell r="GQ56">
            <v>5</v>
          </cell>
          <cell r="GR56" t="e">
            <v>#REF!</v>
          </cell>
          <cell r="GS56">
            <v>0</v>
          </cell>
          <cell r="GT56">
            <v>0</v>
          </cell>
          <cell r="GU56">
            <v>0</v>
          </cell>
          <cell r="GV56">
            <v>0</v>
          </cell>
          <cell r="GW56">
            <v>0</v>
          </cell>
          <cell r="GX56" t="e">
            <v>#REF!</v>
          </cell>
          <cell r="GY56">
            <v>0</v>
          </cell>
          <cell r="GZ56" t="e">
            <v>#REF!</v>
          </cell>
          <cell r="HA56">
            <v>0</v>
          </cell>
          <cell r="HB56" t="e">
            <v>#REF!</v>
          </cell>
          <cell r="HC56">
            <v>0</v>
          </cell>
          <cell r="HD56">
            <v>0</v>
          </cell>
          <cell r="HE56">
            <v>0</v>
          </cell>
          <cell r="HF56">
            <v>0</v>
          </cell>
        </row>
        <row r="57">
          <cell r="GQ57">
            <v>5.5</v>
          </cell>
          <cell r="GR57" t="e">
            <v>#REF!</v>
          </cell>
          <cell r="GS57">
            <v>0</v>
          </cell>
          <cell r="GT57">
            <v>0</v>
          </cell>
          <cell r="GU57">
            <v>0</v>
          </cell>
          <cell r="GV57">
            <v>0</v>
          </cell>
          <cell r="GW57">
            <v>0</v>
          </cell>
          <cell r="GX57" t="e">
            <v>#REF!</v>
          </cell>
          <cell r="GY57">
            <v>0</v>
          </cell>
          <cell r="GZ57" t="e">
            <v>#REF!</v>
          </cell>
          <cell r="HA57">
            <v>0</v>
          </cell>
          <cell r="HB57" t="e">
            <v>#REF!</v>
          </cell>
          <cell r="HC57">
            <v>0</v>
          </cell>
          <cell r="HD57">
            <v>0</v>
          </cell>
          <cell r="HE57">
            <v>0</v>
          </cell>
          <cell r="HF57">
            <v>0</v>
          </cell>
        </row>
        <row r="58">
          <cell r="GQ58">
            <v>6</v>
          </cell>
          <cell r="GR58" t="e">
            <v>#REF!</v>
          </cell>
          <cell r="GS58">
            <v>14.33</v>
          </cell>
          <cell r="GT58">
            <v>17.79505656759348</v>
          </cell>
          <cell r="GU58">
            <v>23.465721362229104</v>
          </cell>
          <cell r="GV58">
            <v>30.272661654135337</v>
          </cell>
          <cell r="GW58">
            <v>37.759287671232869</v>
          </cell>
          <cell r="GX58">
            <v>41.36</v>
          </cell>
          <cell r="GY58">
            <v>44.917756097560975</v>
          </cell>
          <cell r="GZ58">
            <v>54.11</v>
          </cell>
          <cell r="HA58">
            <v>58.9</v>
          </cell>
          <cell r="HB58" t="e">
            <v>#REF!</v>
          </cell>
          <cell r="HC58">
            <v>61.798794979079496</v>
          </cell>
          <cell r="HD58">
            <v>70.332370044052865</v>
          </cell>
          <cell r="HE58">
            <v>75.190417751696316</v>
          </cell>
          <cell r="HF58">
            <v>103.81775609756097</v>
          </cell>
        </row>
        <row r="59">
          <cell r="GQ59">
            <v>7</v>
          </cell>
          <cell r="GR59" t="e">
            <v>#REF!</v>
          </cell>
          <cell r="GS59">
            <v>0</v>
          </cell>
          <cell r="GT59">
            <v>0</v>
          </cell>
          <cell r="GU59">
            <v>0</v>
          </cell>
          <cell r="GV59">
            <v>0</v>
          </cell>
          <cell r="GW59">
            <v>0</v>
          </cell>
          <cell r="GX59" t="e">
            <v>#REF!</v>
          </cell>
          <cell r="GY59">
            <v>0</v>
          </cell>
          <cell r="GZ59" t="e">
            <v>#REF!</v>
          </cell>
          <cell r="HA59">
            <v>0</v>
          </cell>
          <cell r="HB59" t="e">
            <v>#REF!</v>
          </cell>
          <cell r="HC59">
            <v>0</v>
          </cell>
          <cell r="HD59">
            <v>0</v>
          </cell>
          <cell r="HE59">
            <v>0</v>
          </cell>
          <cell r="HF59">
            <v>0</v>
          </cell>
        </row>
        <row r="60">
          <cell r="GQ60">
            <v>8</v>
          </cell>
          <cell r="GR60" t="e">
            <v>#REF!</v>
          </cell>
          <cell r="GS60">
            <v>18.11</v>
          </cell>
          <cell r="GT60">
            <v>22.837660574412531</v>
          </cell>
          <cell r="GU60">
            <v>30.648381558028618</v>
          </cell>
          <cell r="GV60">
            <v>37.933021702838062</v>
          </cell>
          <cell r="GW60">
            <v>47.03902040816326</v>
          </cell>
          <cell r="GX60">
            <v>50.45</v>
          </cell>
          <cell r="GY60">
            <v>55.354918454935621</v>
          </cell>
          <cell r="GZ60">
            <v>65.459999999999994</v>
          </cell>
          <cell r="HA60">
            <v>69.167999999999992</v>
          </cell>
          <cell r="HB60" t="e">
            <v>#REF!</v>
          </cell>
          <cell r="HC60">
            <v>77.88</v>
          </cell>
          <cell r="HD60">
            <v>94.7</v>
          </cell>
          <cell r="HE60">
            <v>104.95</v>
          </cell>
          <cell r="HF60">
            <v>124.52291845493562</v>
          </cell>
        </row>
        <row r="61">
          <cell r="GQ61">
            <v>9</v>
          </cell>
          <cell r="GR61" t="e">
            <v>#REF!</v>
          </cell>
          <cell r="GS61">
            <v>0</v>
          </cell>
          <cell r="GT61">
            <v>0</v>
          </cell>
          <cell r="GU61">
            <v>0</v>
          </cell>
          <cell r="GV61">
            <v>0</v>
          </cell>
          <cell r="GW61">
            <v>0</v>
          </cell>
          <cell r="GX61" t="e">
            <v>#REF!</v>
          </cell>
          <cell r="GY61">
            <v>0</v>
          </cell>
          <cell r="GZ61" t="e">
            <v>#REF!</v>
          </cell>
          <cell r="HA61">
            <v>0</v>
          </cell>
          <cell r="HB61" t="e">
            <v>#REF!</v>
          </cell>
          <cell r="HC61">
            <v>0</v>
          </cell>
          <cell r="HD61">
            <v>0</v>
          </cell>
          <cell r="HE61">
            <v>0</v>
          </cell>
          <cell r="HF61">
            <v>0</v>
          </cell>
        </row>
        <row r="62">
          <cell r="GQ62">
            <v>10</v>
          </cell>
          <cell r="GR62" t="e">
            <v>#REF!</v>
          </cell>
          <cell r="GS62">
            <v>22.11</v>
          </cell>
          <cell r="GT62">
            <v>29.97502040816326</v>
          </cell>
          <cell r="GU62">
            <v>38.170918454935624</v>
          </cell>
          <cell r="GV62">
            <v>48.463499999999996</v>
          </cell>
          <cell r="GW62">
            <v>0</v>
          </cell>
          <cell r="GX62">
            <v>60</v>
          </cell>
          <cell r="GY62">
            <v>70.065931034482745</v>
          </cell>
          <cell r="GZ62">
            <v>77.489999999999995</v>
          </cell>
          <cell r="HA62">
            <v>83.83</v>
          </cell>
          <cell r="HB62" t="e">
            <v>#REF!</v>
          </cell>
          <cell r="HC62">
            <v>0</v>
          </cell>
          <cell r="HD62">
            <v>107.16</v>
          </cell>
          <cell r="HE62">
            <v>118.52943103448274</v>
          </cell>
          <cell r="HF62">
            <v>153.89593103448274</v>
          </cell>
        </row>
        <row r="63">
          <cell r="GQ63">
            <v>10.5</v>
          </cell>
          <cell r="GR63" t="e">
            <v>#REF!</v>
          </cell>
          <cell r="GS63">
            <v>0</v>
          </cell>
          <cell r="GT63">
            <v>0</v>
          </cell>
          <cell r="GU63">
            <v>0</v>
          </cell>
          <cell r="GV63">
            <v>0</v>
          </cell>
          <cell r="GW63">
            <v>0</v>
          </cell>
          <cell r="GX63" t="e">
            <v>#REF!</v>
          </cell>
          <cell r="GY63">
            <v>0</v>
          </cell>
          <cell r="GZ63" t="e">
            <v>#REF!</v>
          </cell>
          <cell r="HA63">
            <v>0</v>
          </cell>
          <cell r="HB63" t="e">
            <v>#REF!</v>
          </cell>
          <cell r="HC63">
            <v>0</v>
          </cell>
          <cell r="HD63">
            <v>0</v>
          </cell>
          <cell r="HE63">
            <v>0</v>
          </cell>
          <cell r="HF63">
            <v>0</v>
          </cell>
        </row>
        <row r="64">
          <cell r="GQ64">
            <v>11</v>
          </cell>
          <cell r="GR64" t="e">
            <v>#REF!</v>
          </cell>
          <cell r="GS64">
            <v>0</v>
          </cell>
          <cell r="GT64">
            <v>0</v>
          </cell>
          <cell r="GU64">
            <v>0</v>
          </cell>
          <cell r="GV64">
            <v>0</v>
          </cell>
          <cell r="GW64">
            <v>0</v>
          </cell>
          <cell r="GX64" t="e">
            <v>#REF!</v>
          </cell>
          <cell r="GY64">
            <v>0</v>
          </cell>
          <cell r="GZ64" t="e">
            <v>#REF!</v>
          </cell>
          <cell r="HA64">
            <v>0</v>
          </cell>
          <cell r="HB64" t="e">
            <v>#REF!</v>
          </cell>
          <cell r="HC64">
            <v>0</v>
          </cell>
          <cell r="HD64">
            <v>0</v>
          </cell>
          <cell r="HE64">
            <v>0</v>
          </cell>
          <cell r="HF64">
            <v>0</v>
          </cell>
        </row>
        <row r="65">
          <cell r="GQ65">
            <v>12</v>
          </cell>
          <cell r="GR65" t="e">
            <v>#REF!</v>
          </cell>
          <cell r="GS65">
            <v>25.9</v>
          </cell>
          <cell r="GT65">
            <v>38.88077419354839</v>
          </cell>
          <cell r="GU65">
            <v>48.741931034482754</v>
          </cell>
          <cell r="GV65">
            <v>58.594285714285711</v>
          </cell>
          <cell r="GW65">
            <v>65.900000000000006</v>
          </cell>
          <cell r="GX65">
            <v>70.5</v>
          </cell>
          <cell r="GY65">
            <v>85.164000000000001</v>
          </cell>
          <cell r="GZ65">
            <v>88.84</v>
          </cell>
          <cell r="HA65">
            <v>0</v>
          </cell>
          <cell r="HB65">
            <v>94.95</v>
          </cell>
          <cell r="HC65">
            <v>110.62</v>
          </cell>
          <cell r="HD65">
            <v>125.88</v>
          </cell>
          <cell r="HE65">
            <v>143.75828571428571</v>
          </cell>
          <cell r="HF65">
            <v>0</v>
          </cell>
        </row>
        <row r="66">
          <cell r="GQ66">
        